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91DDBB67-6E9D-4D96-AFB6-1495CAB7E4E8}" xr6:coauthVersionLast="41" xr6:coauthVersionMax="41" xr10:uidLastSave="{00000000-0000-0000-0000-000000000000}"/>
  <bookViews>
    <workbookView xWindow="-110" yWindow="-110" windowWidth="19420" windowHeight="10420" tabRatio="635" xr2:uid="{00000000-000D-0000-FFFF-FFFF00000000}"/>
  </bookViews>
  <sheets>
    <sheet name="Wochenübersicht" sheetId="79" r:id="rId1"/>
    <sheet name="Details 2020-04-02" sheetId="86" r:id="rId2"/>
    <sheet name="Details 2020-04-03" sheetId="87" r:id="rId3"/>
  </sheets>
  <definedNames>
    <definedName name="_xlnm.Print_Area" localSheetId="1">'Details 2020-04-02'!$A$1:$F$9</definedName>
    <definedName name="_xlnm.Print_Area" localSheetId="2">'Details 2020-04-03'!$A$1:$F$9</definedName>
    <definedName name="_xlnm.Print_Area" localSheetId="0">Wochenübersicht!$A$1:$G$26</definedName>
    <definedName name="_xlnm.Print_Titles" localSheetId="1">'Details 2020-04-02'!$6:$7</definedName>
    <definedName name="_xlnm.Print_Titles" localSheetId="2">'Details 2020-04-03'!$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iterate="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10" i="79" l="1"/>
  <c r="E11" i="79"/>
  <c r="E12" i="79"/>
  <c r="E9" i="79"/>
  <c r="E8" i="79"/>
  <c r="C7" i="79" l="1"/>
  <c r="E7" i="79"/>
  <c r="B9" i="79"/>
  <c r="B10" i="79" s="1"/>
  <c r="B11" i="79" s="1"/>
  <c r="B12" i="79" s="1"/>
  <c r="D7" i="79" l="1"/>
</calcChain>
</file>

<file path=xl/sharedStrings.xml><?xml version="1.0" encoding="utf-8"?>
<sst xmlns="http://schemas.openxmlformats.org/spreadsheetml/2006/main" count="516"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20" fontId="17" fillId="35" borderId="0" xfId="1" applyNumberFormat="1" applyFill="1"/>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11">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C14" sqref="C14"/>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49902</v>
      </c>
      <c r="D7" s="39">
        <f>+E7/C7</f>
        <v>17.758538030299388</v>
      </c>
      <c r="E7" s="40">
        <f>+SUM(E8:E12)</f>
        <v>886186.56478799996</v>
      </c>
      <c r="F7" s="13" t="s">
        <v>0</v>
      </c>
      <c r="G7" s="11" t="s">
        <v>11</v>
      </c>
    </row>
    <row r="8" spans="1:124" s="5" customFormat="1">
      <c r="A8" s="20"/>
      <c r="B8" s="24">
        <v>43920</v>
      </c>
      <c r="C8" s="25">
        <v>0</v>
      </c>
      <c r="D8" s="37">
        <v>0</v>
      </c>
      <c r="E8" s="26">
        <f>+C8*D8</f>
        <v>0</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f>+WORKDAY(B8,1)</f>
        <v>43921</v>
      </c>
      <c r="C9" s="25">
        <v>0</v>
      </c>
      <c r="D9" s="37">
        <v>0</v>
      </c>
      <c r="E9" s="26">
        <f>+C9*D9</f>
        <v>0</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f t="shared" ref="B10:B12" si="0">+WORKDAY(B9,1)</f>
        <v>43922</v>
      </c>
      <c r="C10" s="25">
        <v>0</v>
      </c>
      <c r="D10" s="37">
        <v>0</v>
      </c>
      <c r="E10" s="26">
        <f>+C10*D10</f>
        <v>0</v>
      </c>
      <c r="F10" s="27" t="s">
        <v>0</v>
      </c>
      <c r="G10" s="28" t="s">
        <v>11</v>
      </c>
    </row>
    <row r="11" spans="1:124">
      <c r="B11" s="24">
        <f t="shared" si="0"/>
        <v>43923</v>
      </c>
      <c r="C11" s="25">
        <v>25000</v>
      </c>
      <c r="D11" s="37">
        <v>17.543329</v>
      </c>
      <c r="E11" s="26">
        <f>+C11*D11</f>
        <v>438583.22499999998</v>
      </c>
      <c r="F11" s="27" t="s">
        <v>0</v>
      </c>
      <c r="G11" s="28" t="s">
        <v>11</v>
      </c>
    </row>
    <row r="12" spans="1:124">
      <c r="B12" s="24">
        <f t="shared" si="0"/>
        <v>43924</v>
      </c>
      <c r="C12" s="25">
        <v>24902</v>
      </c>
      <c r="D12" s="37">
        <v>17.974594</v>
      </c>
      <c r="E12" s="26">
        <f>+C12*D12</f>
        <v>447603.33978799998</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T217"/>
  <sheetViews>
    <sheetView showGridLines="0" zoomScaleNormal="100" workbookViewId="0">
      <selection activeCell="C1" sqref="C1"/>
    </sheetView>
  </sheetViews>
  <sheetFormatPr baseColWidth="10" defaultColWidth="4" defaultRowHeight="14.5"/>
  <cols>
    <col min="1" max="1" width="4" style="2" bestFit="1" customWidth="1"/>
    <col min="2" max="2" width="33.1796875" style="9" bestFit="1" customWidth="1"/>
    <col min="3" max="3" width="16.7265625" style="9" customWidth="1"/>
    <col min="4" max="4" width="16.81640625" style="8" customWidth="1"/>
    <col min="5" max="5" width="20.1796875" style="8" customWidth="1"/>
    <col min="6" max="6" width="18.7265625" style="8" customWidth="1"/>
    <col min="7" max="7" width="9.1796875" style="8" customWidth="1"/>
    <col min="8" max="8" width="9.1796875" style="2" customWidth="1"/>
    <col min="21" max="143" width="9.1796875" style="1" customWidth="1"/>
    <col min="144" max="144" width="3" style="1" bestFit="1" customWidth="1"/>
    <col min="145" max="145" width="10.1796875" style="1" bestFit="1" customWidth="1"/>
    <col min="146" max="146" width="36.54296875" style="1" bestFit="1" customWidth="1"/>
    <col min="147" max="147" width="18.54296875" style="1" customWidth="1"/>
    <col min="148" max="148" width="17.1796875" style="1" customWidth="1"/>
    <col min="149" max="152" width="4" style="1"/>
    <col min="153" max="153" width="4" style="1" bestFit="1" customWidth="1"/>
    <col min="154" max="154" width="32.453125" style="1" customWidth="1"/>
    <col min="155" max="155" width="16.7265625" style="1" customWidth="1"/>
    <col min="156" max="156" width="16.81640625" style="1" customWidth="1"/>
    <col min="157" max="157" width="20.1796875" style="1" customWidth="1"/>
    <col min="158" max="158" width="18.7265625" style="1" customWidth="1"/>
    <col min="159" max="160" width="9.1796875" style="1" customWidth="1"/>
    <col min="161" max="161" width="12.54296875" style="1" bestFit="1" customWidth="1"/>
    <col min="162" max="166" width="9.1796875" style="1" customWidth="1"/>
    <col min="167" max="167" width="30.7265625" style="1" bestFit="1" customWidth="1"/>
    <col min="168" max="168" width="15.26953125" style="1" customWidth="1"/>
    <col min="169" max="169" width="20.54296875" style="1" bestFit="1" customWidth="1"/>
    <col min="170" max="170" width="11.7265625" style="1" customWidth="1"/>
    <col min="171" max="171" width="15.81640625" style="1" bestFit="1" customWidth="1"/>
    <col min="172" max="172" width="26.453125" style="1" bestFit="1" customWidth="1"/>
    <col min="173" max="173" width="22.1796875" style="1" bestFit="1" customWidth="1"/>
    <col min="174" max="174" width="9.1796875" style="1" customWidth="1"/>
    <col min="175" max="175" width="10.7265625" style="1" customWidth="1"/>
    <col min="176" max="399" width="9.1796875" style="1" customWidth="1"/>
    <col min="400" max="400" width="3" style="1" bestFit="1" customWidth="1"/>
    <col min="401" max="401" width="10.1796875" style="1" bestFit="1" customWidth="1"/>
    <col min="402" max="402" width="36.54296875" style="1" bestFit="1" customWidth="1"/>
    <col min="403" max="403" width="18.54296875" style="1" customWidth="1"/>
    <col min="404" max="404" width="17.1796875" style="1" customWidth="1"/>
    <col min="405" max="408" width="4" style="1"/>
    <col min="409" max="409" width="4" style="1" bestFit="1" customWidth="1"/>
    <col min="410" max="410" width="32.453125" style="1" customWidth="1"/>
    <col min="411" max="411" width="16.7265625" style="1" customWidth="1"/>
    <col min="412" max="412" width="16.81640625" style="1" customWidth="1"/>
    <col min="413" max="413" width="20.1796875" style="1" customWidth="1"/>
    <col min="414" max="414" width="18.7265625" style="1" customWidth="1"/>
    <col min="415" max="416" width="9.1796875" style="1" customWidth="1"/>
    <col min="417" max="417" width="12.54296875" style="1" bestFit="1" customWidth="1"/>
    <col min="418" max="422" width="9.1796875" style="1" customWidth="1"/>
    <col min="423" max="423" width="30.7265625" style="1" bestFit="1" customWidth="1"/>
    <col min="424" max="424" width="15.26953125" style="1" customWidth="1"/>
    <col min="425" max="425" width="20.54296875" style="1" bestFit="1" customWidth="1"/>
    <col min="426" max="426" width="11.7265625" style="1" customWidth="1"/>
    <col min="427" max="427" width="15.81640625" style="1" bestFit="1" customWidth="1"/>
    <col min="428" max="428" width="26.453125" style="1" bestFit="1" customWidth="1"/>
    <col min="429" max="429" width="22.1796875" style="1" bestFit="1" customWidth="1"/>
    <col min="430" max="430" width="9.1796875" style="1" customWidth="1"/>
    <col min="431" max="431" width="10.7265625" style="1" customWidth="1"/>
    <col min="432" max="655" width="9.1796875" style="1" customWidth="1"/>
    <col min="656" max="656" width="3" style="1" bestFit="1" customWidth="1"/>
    <col min="657" max="657" width="10.1796875" style="1" bestFit="1" customWidth="1"/>
    <col min="658" max="658" width="36.54296875" style="1" bestFit="1" customWidth="1"/>
    <col min="659" max="659" width="18.54296875" style="1" customWidth="1"/>
    <col min="660" max="660" width="17.1796875" style="1" customWidth="1"/>
    <col min="661" max="664" width="4" style="1"/>
    <col min="665" max="665" width="4" style="1" bestFit="1" customWidth="1"/>
    <col min="666" max="666" width="32.453125" style="1" customWidth="1"/>
    <col min="667" max="667" width="16.7265625" style="1" customWidth="1"/>
    <col min="668" max="668" width="16.81640625" style="1" customWidth="1"/>
    <col min="669" max="669" width="20.1796875" style="1" customWidth="1"/>
    <col min="670" max="670" width="18.7265625" style="1" customWidth="1"/>
    <col min="671" max="672" width="9.1796875" style="1" customWidth="1"/>
    <col min="673" max="673" width="12.54296875" style="1" bestFit="1" customWidth="1"/>
    <col min="674" max="678" width="9.1796875" style="1" customWidth="1"/>
    <col min="679" max="679" width="30.7265625" style="1" bestFit="1" customWidth="1"/>
    <col min="680" max="680" width="15.26953125" style="1" customWidth="1"/>
    <col min="681" max="681" width="20.54296875" style="1" bestFit="1" customWidth="1"/>
    <col min="682" max="682" width="11.7265625" style="1" customWidth="1"/>
    <col min="683" max="683" width="15.81640625" style="1" bestFit="1" customWidth="1"/>
    <col min="684" max="684" width="26.453125" style="1" bestFit="1" customWidth="1"/>
    <col min="685" max="685" width="22.1796875" style="1" bestFit="1" customWidth="1"/>
    <col min="686" max="686" width="9.1796875" style="1" customWidth="1"/>
    <col min="687" max="687" width="10.7265625" style="1" customWidth="1"/>
    <col min="688" max="911" width="9.1796875" style="1" customWidth="1"/>
    <col min="912" max="912" width="3" style="1" bestFit="1" customWidth="1"/>
    <col min="913" max="913" width="10.1796875" style="1" bestFit="1" customWidth="1"/>
    <col min="914" max="914" width="36.54296875" style="1" bestFit="1" customWidth="1"/>
    <col min="915" max="915" width="18.54296875" style="1" customWidth="1"/>
    <col min="916" max="916" width="17.1796875" style="1" customWidth="1"/>
    <col min="917" max="920" width="4" style="1"/>
    <col min="921" max="921" width="4" style="1" bestFit="1" customWidth="1"/>
    <col min="922" max="922" width="32.453125" style="1" customWidth="1"/>
    <col min="923" max="923" width="16.7265625" style="1" customWidth="1"/>
    <col min="924" max="924" width="16.81640625" style="1" customWidth="1"/>
    <col min="925" max="925" width="20.1796875" style="1" customWidth="1"/>
    <col min="926" max="926" width="18.7265625" style="1" customWidth="1"/>
    <col min="927" max="928" width="9.1796875" style="1" customWidth="1"/>
    <col min="929" max="929" width="12.54296875" style="1" bestFit="1" customWidth="1"/>
    <col min="930" max="934" width="9.1796875" style="1" customWidth="1"/>
    <col min="935" max="935" width="30.7265625" style="1" bestFit="1" customWidth="1"/>
    <col min="936" max="936" width="15.26953125" style="1" customWidth="1"/>
    <col min="937" max="937" width="20.54296875" style="1" bestFit="1" customWidth="1"/>
    <col min="938" max="938" width="11.7265625" style="1" customWidth="1"/>
    <col min="939" max="939" width="15.81640625" style="1" bestFit="1" customWidth="1"/>
    <col min="940" max="940" width="26.453125" style="1" bestFit="1" customWidth="1"/>
    <col min="941" max="941" width="22.1796875" style="1" bestFit="1" customWidth="1"/>
    <col min="942" max="942" width="9.1796875" style="1" customWidth="1"/>
    <col min="943" max="943" width="10.7265625" style="1" customWidth="1"/>
    <col min="944" max="1167" width="9.1796875" style="1" customWidth="1"/>
    <col min="1168" max="1168" width="3" style="1" bestFit="1" customWidth="1"/>
    <col min="1169" max="1169" width="10.1796875" style="1" bestFit="1" customWidth="1"/>
    <col min="1170" max="1170" width="36.54296875" style="1" bestFit="1" customWidth="1"/>
    <col min="1171" max="1171" width="18.54296875" style="1" customWidth="1"/>
    <col min="1172" max="1172" width="17.1796875" style="1" customWidth="1"/>
    <col min="1173" max="1176" width="4" style="1"/>
    <col min="1177" max="1177" width="4" style="1" bestFit="1" customWidth="1"/>
    <col min="1178" max="1178" width="32.453125" style="1" customWidth="1"/>
    <col min="1179" max="1179" width="16.7265625" style="1" customWidth="1"/>
    <col min="1180" max="1180" width="16.81640625" style="1" customWidth="1"/>
    <col min="1181" max="1181" width="20.1796875" style="1" customWidth="1"/>
    <col min="1182" max="1182" width="18.7265625" style="1" customWidth="1"/>
    <col min="1183" max="1184" width="9.1796875" style="1" customWidth="1"/>
    <col min="1185" max="1185" width="12.54296875" style="1" bestFit="1" customWidth="1"/>
    <col min="1186" max="1190" width="9.1796875" style="1" customWidth="1"/>
    <col min="1191" max="1191" width="30.7265625" style="1" bestFit="1" customWidth="1"/>
    <col min="1192" max="1192" width="15.26953125" style="1" customWidth="1"/>
    <col min="1193" max="1193" width="20.54296875" style="1" bestFit="1" customWidth="1"/>
    <col min="1194" max="1194" width="11.7265625" style="1" customWidth="1"/>
    <col min="1195" max="1195" width="15.81640625" style="1" bestFit="1" customWidth="1"/>
    <col min="1196" max="1196" width="26.453125" style="1" bestFit="1" customWidth="1"/>
    <col min="1197" max="1197" width="22.1796875" style="1" bestFit="1" customWidth="1"/>
    <col min="1198" max="1198" width="9.1796875" style="1" customWidth="1"/>
    <col min="1199" max="1199" width="10.7265625" style="1" customWidth="1"/>
    <col min="1200" max="1423" width="9.1796875" style="1" customWidth="1"/>
    <col min="1424" max="1424" width="3" style="1" bestFit="1" customWidth="1"/>
    <col min="1425" max="1425" width="10.1796875" style="1" bestFit="1" customWidth="1"/>
    <col min="1426" max="1426" width="36.54296875" style="1" bestFit="1" customWidth="1"/>
    <col min="1427" max="1427" width="18.54296875" style="1" customWidth="1"/>
    <col min="1428" max="1428" width="17.1796875" style="1" customWidth="1"/>
    <col min="1429" max="1432" width="4" style="1"/>
    <col min="1433" max="1433" width="4" style="1" bestFit="1" customWidth="1"/>
    <col min="1434" max="1434" width="32.453125" style="1" customWidth="1"/>
    <col min="1435" max="1435" width="16.7265625" style="1" customWidth="1"/>
    <col min="1436" max="1436" width="16.81640625" style="1" customWidth="1"/>
    <col min="1437" max="1437" width="20.1796875" style="1" customWidth="1"/>
    <col min="1438" max="1438" width="18.7265625" style="1" customWidth="1"/>
    <col min="1439" max="1440" width="9.1796875" style="1" customWidth="1"/>
    <col min="1441" max="1441" width="12.54296875" style="1" bestFit="1" customWidth="1"/>
    <col min="1442" max="1446" width="9.1796875" style="1" customWidth="1"/>
    <col min="1447" max="1447" width="30.7265625" style="1" bestFit="1" customWidth="1"/>
    <col min="1448" max="1448" width="15.26953125" style="1" customWidth="1"/>
    <col min="1449" max="1449" width="20.54296875" style="1" bestFit="1" customWidth="1"/>
    <col min="1450" max="1450" width="11.7265625" style="1" customWidth="1"/>
    <col min="1451" max="1451" width="15.81640625" style="1" bestFit="1" customWidth="1"/>
    <col min="1452" max="1452" width="26.453125" style="1" bestFit="1" customWidth="1"/>
    <col min="1453" max="1453" width="22.1796875" style="1" bestFit="1" customWidth="1"/>
    <col min="1454" max="1454" width="9.1796875" style="1" customWidth="1"/>
    <col min="1455" max="1455" width="10.7265625" style="1" customWidth="1"/>
    <col min="1456" max="1679" width="9.1796875" style="1" customWidth="1"/>
    <col min="1680" max="1680" width="3" style="1" bestFit="1" customWidth="1"/>
    <col min="1681" max="1681" width="10.1796875" style="1" bestFit="1" customWidth="1"/>
    <col min="1682" max="1682" width="36.54296875" style="1" bestFit="1" customWidth="1"/>
    <col min="1683" max="1683" width="18.54296875" style="1" customWidth="1"/>
    <col min="1684" max="1684" width="17.1796875" style="1" customWidth="1"/>
    <col min="1685" max="1688" width="4" style="1"/>
    <col min="1689" max="1689" width="4" style="1" bestFit="1" customWidth="1"/>
    <col min="1690" max="1690" width="32.453125" style="1" customWidth="1"/>
    <col min="1691" max="1691" width="16.7265625" style="1" customWidth="1"/>
    <col min="1692" max="1692" width="16.81640625" style="1" customWidth="1"/>
    <col min="1693" max="1693" width="20.1796875" style="1" customWidth="1"/>
    <col min="1694" max="1694" width="18.7265625" style="1" customWidth="1"/>
    <col min="1695" max="1696" width="9.1796875" style="1" customWidth="1"/>
    <col min="1697" max="1697" width="12.54296875" style="1" bestFit="1" customWidth="1"/>
    <col min="1698" max="1702" width="9.1796875" style="1" customWidth="1"/>
    <col min="1703" max="1703" width="30.7265625" style="1" bestFit="1" customWidth="1"/>
    <col min="1704" max="1704" width="15.26953125" style="1" customWidth="1"/>
    <col min="1705" max="1705" width="20.54296875" style="1" bestFit="1" customWidth="1"/>
    <col min="1706" max="1706" width="11.7265625" style="1" customWidth="1"/>
    <col min="1707" max="1707" width="15.81640625" style="1" bestFit="1" customWidth="1"/>
    <col min="1708" max="1708" width="26.453125" style="1" bestFit="1" customWidth="1"/>
    <col min="1709" max="1709" width="22.1796875" style="1" bestFit="1" customWidth="1"/>
    <col min="1710" max="1710" width="9.1796875" style="1" customWidth="1"/>
    <col min="1711" max="1711" width="10.7265625" style="1" customWidth="1"/>
    <col min="1712" max="1935" width="9.1796875" style="1" customWidth="1"/>
    <col min="1936" max="1936" width="3" style="1" bestFit="1" customWidth="1"/>
    <col min="1937" max="1937" width="10.1796875" style="1" bestFit="1" customWidth="1"/>
    <col min="1938" max="1938" width="36.54296875" style="1" bestFit="1" customWidth="1"/>
    <col min="1939" max="1939" width="18.54296875" style="1" customWidth="1"/>
    <col min="1940" max="1940" width="17.1796875" style="1" customWidth="1"/>
    <col min="1941" max="1944" width="4" style="1"/>
    <col min="1945" max="1945" width="4" style="1" bestFit="1" customWidth="1"/>
    <col min="1946" max="1946" width="32.453125" style="1" customWidth="1"/>
    <col min="1947" max="1947" width="16.7265625" style="1" customWidth="1"/>
    <col min="1948" max="1948" width="16.81640625" style="1" customWidth="1"/>
    <col min="1949" max="1949" width="20.1796875" style="1" customWidth="1"/>
    <col min="1950" max="1950" width="18.7265625" style="1" customWidth="1"/>
    <col min="1951" max="1952" width="9.1796875" style="1" customWidth="1"/>
    <col min="1953" max="1953" width="12.54296875" style="1" bestFit="1" customWidth="1"/>
    <col min="1954" max="1958" width="9.1796875" style="1" customWidth="1"/>
    <col min="1959" max="1959" width="30.7265625" style="1" bestFit="1" customWidth="1"/>
    <col min="1960" max="1960" width="15.26953125" style="1" customWidth="1"/>
    <col min="1961" max="1961" width="20.54296875" style="1" bestFit="1" customWidth="1"/>
    <col min="1962" max="1962" width="11.7265625" style="1" customWidth="1"/>
    <col min="1963" max="1963" width="15.81640625" style="1" bestFit="1" customWidth="1"/>
    <col min="1964" max="1964" width="26.453125" style="1" bestFit="1" customWidth="1"/>
    <col min="1965" max="1965" width="22.1796875" style="1" bestFit="1" customWidth="1"/>
    <col min="1966" max="1966" width="9.1796875" style="1" customWidth="1"/>
    <col min="1967" max="1967" width="10.7265625" style="1" customWidth="1"/>
    <col min="1968" max="2191" width="9.1796875" style="1" customWidth="1"/>
    <col min="2192" max="2192" width="3" style="1" bestFit="1" customWidth="1"/>
    <col min="2193" max="2193" width="10.1796875" style="1" bestFit="1" customWidth="1"/>
    <col min="2194" max="2194" width="36.54296875" style="1" bestFit="1" customWidth="1"/>
    <col min="2195" max="2195" width="18.54296875" style="1" customWidth="1"/>
    <col min="2196" max="2196" width="17.1796875" style="1" customWidth="1"/>
    <col min="2197" max="2200" width="4" style="1"/>
    <col min="2201" max="2201" width="4" style="1" bestFit="1" customWidth="1"/>
    <col min="2202" max="2202" width="32.453125" style="1" customWidth="1"/>
    <col min="2203" max="2203" width="16.7265625" style="1" customWidth="1"/>
    <col min="2204" max="2204" width="16.81640625" style="1" customWidth="1"/>
    <col min="2205" max="2205" width="20.1796875" style="1" customWidth="1"/>
    <col min="2206" max="2206" width="18.7265625" style="1" customWidth="1"/>
    <col min="2207" max="2208" width="9.1796875" style="1" customWidth="1"/>
    <col min="2209" max="2209" width="12.54296875" style="1" bestFit="1" customWidth="1"/>
    <col min="2210" max="2214" width="9.1796875" style="1" customWidth="1"/>
    <col min="2215" max="2215" width="30.7265625" style="1" bestFit="1" customWidth="1"/>
    <col min="2216" max="2216" width="15.26953125" style="1" customWidth="1"/>
    <col min="2217" max="2217" width="20.54296875" style="1" bestFit="1" customWidth="1"/>
    <col min="2218" max="2218" width="11.7265625" style="1" customWidth="1"/>
    <col min="2219" max="2219" width="15.81640625" style="1" bestFit="1" customWidth="1"/>
    <col min="2220" max="2220" width="26.453125" style="1" bestFit="1" customWidth="1"/>
    <col min="2221" max="2221" width="22.1796875" style="1" bestFit="1" customWidth="1"/>
    <col min="2222" max="2222" width="9.1796875" style="1" customWidth="1"/>
    <col min="2223" max="2223" width="10.7265625" style="1" customWidth="1"/>
    <col min="2224" max="2447" width="9.1796875" style="1" customWidth="1"/>
    <col min="2448" max="2448" width="3" style="1" bestFit="1" customWidth="1"/>
    <col min="2449" max="2449" width="10.1796875" style="1" bestFit="1" customWidth="1"/>
    <col min="2450" max="2450" width="36.54296875" style="1" bestFit="1" customWidth="1"/>
    <col min="2451" max="2451" width="18.54296875" style="1" customWidth="1"/>
    <col min="2452" max="2452" width="17.1796875" style="1" customWidth="1"/>
    <col min="2453" max="2456" width="4" style="1"/>
    <col min="2457" max="2457" width="4" style="1" bestFit="1" customWidth="1"/>
    <col min="2458" max="2458" width="32.453125" style="1" customWidth="1"/>
    <col min="2459" max="2459" width="16.7265625" style="1" customWidth="1"/>
    <col min="2460" max="2460" width="16.81640625" style="1" customWidth="1"/>
    <col min="2461" max="2461" width="20.1796875" style="1" customWidth="1"/>
    <col min="2462" max="2462" width="18.7265625" style="1" customWidth="1"/>
    <col min="2463" max="2464" width="9.1796875" style="1" customWidth="1"/>
    <col min="2465" max="2465" width="12.54296875" style="1" bestFit="1" customWidth="1"/>
    <col min="2466" max="2470" width="9.1796875" style="1" customWidth="1"/>
    <col min="2471" max="2471" width="30.7265625" style="1" bestFit="1" customWidth="1"/>
    <col min="2472" max="2472" width="15.26953125" style="1" customWidth="1"/>
    <col min="2473" max="2473" width="20.54296875" style="1" bestFit="1" customWidth="1"/>
    <col min="2474" max="2474" width="11.7265625" style="1" customWidth="1"/>
    <col min="2475" max="2475" width="15.81640625" style="1" bestFit="1" customWidth="1"/>
    <col min="2476" max="2476" width="26.453125" style="1" bestFit="1" customWidth="1"/>
    <col min="2477" max="2477" width="22.1796875" style="1" bestFit="1" customWidth="1"/>
    <col min="2478" max="2478" width="9.1796875" style="1" customWidth="1"/>
    <col min="2479" max="2479" width="10.7265625" style="1" customWidth="1"/>
    <col min="2480" max="2703" width="9.1796875" style="1" customWidth="1"/>
    <col min="2704" max="2704" width="3" style="1" bestFit="1" customWidth="1"/>
    <col min="2705" max="2705" width="10.1796875" style="1" bestFit="1" customWidth="1"/>
    <col min="2706" max="2706" width="36.54296875" style="1" bestFit="1" customWidth="1"/>
    <col min="2707" max="2707" width="18.54296875" style="1" customWidth="1"/>
    <col min="2708" max="2708" width="17.1796875" style="1" customWidth="1"/>
    <col min="2709" max="2712" width="4" style="1"/>
    <col min="2713" max="2713" width="4" style="1" bestFit="1" customWidth="1"/>
    <col min="2714" max="2714" width="32.453125" style="1" customWidth="1"/>
    <col min="2715" max="2715" width="16.7265625" style="1" customWidth="1"/>
    <col min="2716" max="2716" width="16.81640625" style="1" customWidth="1"/>
    <col min="2717" max="2717" width="20.1796875" style="1" customWidth="1"/>
    <col min="2718" max="2718" width="18.7265625" style="1" customWidth="1"/>
    <col min="2719" max="2720" width="9.1796875" style="1" customWidth="1"/>
    <col min="2721" max="2721" width="12.54296875" style="1" bestFit="1" customWidth="1"/>
    <col min="2722" max="2726" width="9.1796875" style="1" customWidth="1"/>
    <col min="2727" max="2727" width="30.7265625" style="1" bestFit="1" customWidth="1"/>
    <col min="2728" max="2728" width="15.26953125" style="1" customWidth="1"/>
    <col min="2729" max="2729" width="20.54296875" style="1" bestFit="1" customWidth="1"/>
    <col min="2730" max="2730" width="11.7265625" style="1" customWidth="1"/>
    <col min="2731" max="2731" width="15.81640625" style="1" bestFit="1" customWidth="1"/>
    <col min="2732" max="2732" width="26.453125" style="1" bestFit="1" customWidth="1"/>
    <col min="2733" max="2733" width="22.1796875" style="1" bestFit="1" customWidth="1"/>
    <col min="2734" max="2734" width="9.1796875" style="1" customWidth="1"/>
    <col min="2735" max="2735" width="10.7265625" style="1" customWidth="1"/>
    <col min="2736" max="2959" width="9.1796875" style="1" customWidth="1"/>
    <col min="2960" max="2960" width="3" style="1" bestFit="1" customWidth="1"/>
    <col min="2961" max="2961" width="10.1796875" style="1" bestFit="1" customWidth="1"/>
    <col min="2962" max="2962" width="36.54296875" style="1" bestFit="1" customWidth="1"/>
    <col min="2963" max="2963" width="18.54296875" style="1" customWidth="1"/>
    <col min="2964" max="2964" width="17.1796875" style="1" customWidth="1"/>
    <col min="2965" max="2968" width="4" style="1"/>
    <col min="2969" max="2969" width="4" style="1" bestFit="1" customWidth="1"/>
    <col min="2970" max="2970" width="32.453125" style="1" customWidth="1"/>
    <col min="2971" max="2971" width="16.7265625" style="1" customWidth="1"/>
    <col min="2972" max="2972" width="16.81640625" style="1" customWidth="1"/>
    <col min="2973" max="2973" width="20.1796875" style="1" customWidth="1"/>
    <col min="2974" max="2974" width="18.7265625" style="1" customWidth="1"/>
    <col min="2975" max="2976" width="9.1796875" style="1" customWidth="1"/>
    <col min="2977" max="2977" width="12.54296875" style="1" bestFit="1" customWidth="1"/>
    <col min="2978" max="2982" width="9.1796875" style="1" customWidth="1"/>
    <col min="2983" max="2983" width="30.7265625" style="1" bestFit="1" customWidth="1"/>
    <col min="2984" max="2984" width="15.26953125" style="1" customWidth="1"/>
    <col min="2985" max="2985" width="20.54296875" style="1" bestFit="1" customWidth="1"/>
    <col min="2986" max="2986" width="11.7265625" style="1" customWidth="1"/>
    <col min="2987" max="2987" width="15.81640625" style="1" bestFit="1" customWidth="1"/>
    <col min="2988" max="2988" width="26.453125" style="1" bestFit="1" customWidth="1"/>
    <col min="2989" max="2989" width="22.1796875" style="1" bestFit="1" customWidth="1"/>
    <col min="2990" max="2990" width="9.1796875" style="1" customWidth="1"/>
    <col min="2991" max="2991" width="10.7265625" style="1" customWidth="1"/>
    <col min="2992" max="3215" width="9.1796875" style="1" customWidth="1"/>
    <col min="3216" max="3216" width="3" style="1" bestFit="1" customWidth="1"/>
    <col min="3217" max="3217" width="10.1796875" style="1" bestFit="1" customWidth="1"/>
    <col min="3218" max="3218" width="36.54296875" style="1" bestFit="1" customWidth="1"/>
    <col min="3219" max="3219" width="18.54296875" style="1" customWidth="1"/>
    <col min="3220" max="3220" width="17.1796875" style="1" customWidth="1"/>
    <col min="3221" max="3224" width="4" style="1"/>
    <col min="3225" max="3225" width="4" style="1" bestFit="1" customWidth="1"/>
    <col min="3226" max="3226" width="32.453125" style="1" customWidth="1"/>
    <col min="3227" max="3227" width="16.7265625" style="1" customWidth="1"/>
    <col min="3228" max="3228" width="16.81640625" style="1" customWidth="1"/>
    <col min="3229" max="3229" width="20.1796875" style="1" customWidth="1"/>
    <col min="3230" max="3230" width="18.7265625" style="1" customWidth="1"/>
    <col min="3231" max="3232" width="9.1796875" style="1" customWidth="1"/>
    <col min="3233" max="3233" width="12.54296875" style="1" bestFit="1" customWidth="1"/>
    <col min="3234" max="3238" width="9.1796875" style="1" customWidth="1"/>
    <col min="3239" max="3239" width="30.7265625" style="1" bestFit="1" customWidth="1"/>
    <col min="3240" max="3240" width="15.26953125" style="1" customWidth="1"/>
    <col min="3241" max="3241" width="20.54296875" style="1" bestFit="1" customWidth="1"/>
    <col min="3242" max="3242" width="11.7265625" style="1" customWidth="1"/>
    <col min="3243" max="3243" width="15.81640625" style="1" bestFit="1" customWidth="1"/>
    <col min="3244" max="3244" width="26.453125" style="1" bestFit="1" customWidth="1"/>
    <col min="3245" max="3245" width="22.1796875" style="1" bestFit="1" customWidth="1"/>
    <col min="3246" max="3246" width="9.1796875" style="1" customWidth="1"/>
    <col min="3247" max="3247" width="10.7265625" style="1" customWidth="1"/>
    <col min="3248" max="3471" width="9.1796875" style="1" customWidth="1"/>
    <col min="3472" max="3472" width="3" style="1" bestFit="1" customWidth="1"/>
    <col min="3473" max="3473" width="10.1796875" style="1" bestFit="1" customWidth="1"/>
    <col min="3474" max="3474" width="36.54296875" style="1" bestFit="1" customWidth="1"/>
    <col min="3475" max="3475" width="18.54296875" style="1" customWidth="1"/>
    <col min="3476" max="3476" width="17.1796875" style="1" customWidth="1"/>
    <col min="3477" max="3480" width="4" style="1"/>
    <col min="3481" max="3481" width="4" style="1" bestFit="1" customWidth="1"/>
    <col min="3482" max="3482" width="32.453125" style="1" customWidth="1"/>
    <col min="3483" max="3483" width="16.7265625" style="1" customWidth="1"/>
    <col min="3484" max="3484" width="16.81640625" style="1" customWidth="1"/>
    <col min="3485" max="3485" width="20.1796875" style="1" customWidth="1"/>
    <col min="3486" max="3486" width="18.7265625" style="1" customWidth="1"/>
    <col min="3487" max="3488" width="9.1796875" style="1" customWidth="1"/>
    <col min="3489" max="3489" width="12.54296875" style="1" bestFit="1" customWidth="1"/>
    <col min="3490" max="3494" width="9.1796875" style="1" customWidth="1"/>
    <col min="3495" max="3495" width="30.7265625" style="1" bestFit="1" customWidth="1"/>
    <col min="3496" max="3496" width="15.26953125" style="1" customWidth="1"/>
    <col min="3497" max="3497" width="20.54296875" style="1" bestFit="1" customWidth="1"/>
    <col min="3498" max="3498" width="11.7265625" style="1" customWidth="1"/>
    <col min="3499" max="3499" width="15.81640625" style="1" bestFit="1" customWidth="1"/>
    <col min="3500" max="3500" width="26.453125" style="1" bestFit="1" customWidth="1"/>
    <col min="3501" max="3501" width="22.1796875" style="1" bestFit="1" customWidth="1"/>
    <col min="3502" max="3502" width="9.1796875" style="1" customWidth="1"/>
    <col min="3503" max="3503" width="10.7265625" style="1" customWidth="1"/>
    <col min="3504" max="3727" width="9.1796875" style="1" customWidth="1"/>
    <col min="3728" max="3728" width="3" style="1" bestFit="1" customWidth="1"/>
    <col min="3729" max="3729" width="10.1796875" style="1" bestFit="1" customWidth="1"/>
    <col min="3730" max="3730" width="36.54296875" style="1" bestFit="1" customWidth="1"/>
    <col min="3731" max="3731" width="18.54296875" style="1" customWidth="1"/>
    <col min="3732" max="3732" width="17.1796875" style="1" customWidth="1"/>
    <col min="3733" max="3736" width="4" style="1"/>
    <col min="3737" max="3737" width="4" style="1" bestFit="1" customWidth="1"/>
    <col min="3738" max="3738" width="32.453125" style="1" customWidth="1"/>
    <col min="3739" max="3739" width="16.7265625" style="1" customWidth="1"/>
    <col min="3740" max="3740" width="16.81640625" style="1" customWidth="1"/>
    <col min="3741" max="3741" width="20.1796875" style="1" customWidth="1"/>
    <col min="3742" max="3742" width="18.7265625" style="1" customWidth="1"/>
    <col min="3743" max="3744" width="9.1796875" style="1" customWidth="1"/>
    <col min="3745" max="3745" width="12.54296875" style="1" bestFit="1" customWidth="1"/>
    <col min="3746" max="3750" width="9.1796875" style="1" customWidth="1"/>
    <col min="3751" max="3751" width="30.7265625" style="1" bestFit="1" customWidth="1"/>
    <col min="3752" max="3752" width="15.26953125" style="1" customWidth="1"/>
    <col min="3753" max="3753" width="20.54296875" style="1" bestFit="1" customWidth="1"/>
    <col min="3754" max="3754" width="11.7265625" style="1" customWidth="1"/>
    <col min="3755" max="3755" width="15.81640625" style="1" bestFit="1" customWidth="1"/>
    <col min="3756" max="3756" width="26.453125" style="1" bestFit="1" customWidth="1"/>
    <col min="3757" max="3757" width="22.1796875" style="1" bestFit="1" customWidth="1"/>
    <col min="3758" max="3758" width="9.1796875" style="1" customWidth="1"/>
    <col min="3759" max="3759" width="10.7265625" style="1" customWidth="1"/>
    <col min="3760" max="3983" width="9.1796875" style="1" customWidth="1"/>
    <col min="3984" max="3984" width="3" style="1" bestFit="1" customWidth="1"/>
    <col min="3985" max="3985" width="10.1796875" style="1" bestFit="1" customWidth="1"/>
    <col min="3986" max="3986" width="36.54296875" style="1" bestFit="1" customWidth="1"/>
    <col min="3987" max="3987" width="18.54296875" style="1" customWidth="1"/>
    <col min="3988" max="3988" width="17.1796875" style="1" customWidth="1"/>
    <col min="3989" max="3992" width="4" style="1"/>
    <col min="3993" max="3993" width="4" style="1" bestFit="1" customWidth="1"/>
    <col min="3994" max="3994" width="32.453125" style="1" customWidth="1"/>
    <col min="3995" max="3995" width="16.7265625" style="1" customWidth="1"/>
    <col min="3996" max="3996" width="16.81640625" style="1" customWidth="1"/>
    <col min="3997" max="3997" width="20.1796875" style="1" customWidth="1"/>
    <col min="3998" max="3998" width="18.7265625" style="1" customWidth="1"/>
    <col min="3999" max="4000" width="9.1796875" style="1" customWidth="1"/>
    <col min="4001" max="4001" width="12.54296875" style="1" bestFit="1" customWidth="1"/>
    <col min="4002" max="4006" width="9.1796875" style="1" customWidth="1"/>
    <col min="4007" max="4007" width="30.7265625" style="1" bestFit="1" customWidth="1"/>
    <col min="4008" max="4008" width="15.26953125" style="1" customWidth="1"/>
    <col min="4009" max="4009" width="20.54296875" style="1" bestFit="1" customWidth="1"/>
    <col min="4010" max="4010" width="11.7265625" style="1" customWidth="1"/>
    <col min="4011" max="4011" width="15.81640625" style="1" bestFit="1" customWidth="1"/>
    <col min="4012" max="4012" width="26.453125" style="1" bestFit="1" customWidth="1"/>
    <col min="4013" max="4013" width="22.1796875" style="1" bestFit="1" customWidth="1"/>
    <col min="4014" max="4014" width="9.1796875" style="1" customWidth="1"/>
    <col min="4015" max="4015" width="10.7265625" style="1" customWidth="1"/>
    <col min="4016" max="4239" width="9.1796875" style="1" customWidth="1"/>
    <col min="4240" max="4240" width="3" style="1" bestFit="1" customWidth="1"/>
    <col min="4241" max="4241" width="10.1796875" style="1" bestFit="1" customWidth="1"/>
    <col min="4242" max="4242" width="36.54296875" style="1" bestFit="1" customWidth="1"/>
    <col min="4243" max="4243" width="18.54296875" style="1" customWidth="1"/>
    <col min="4244" max="4244" width="17.1796875" style="1" customWidth="1"/>
    <col min="4245" max="4248" width="4" style="1"/>
    <col min="4249" max="4249" width="4" style="1" bestFit="1" customWidth="1"/>
    <col min="4250" max="4250" width="32.453125" style="1" customWidth="1"/>
    <col min="4251" max="4251" width="16.7265625" style="1" customWidth="1"/>
    <col min="4252" max="4252" width="16.81640625" style="1" customWidth="1"/>
    <col min="4253" max="4253" width="20.1796875" style="1" customWidth="1"/>
    <col min="4254" max="4254" width="18.7265625" style="1" customWidth="1"/>
    <col min="4255" max="4256" width="9.1796875" style="1" customWidth="1"/>
    <col min="4257" max="4257" width="12.54296875" style="1" bestFit="1" customWidth="1"/>
    <col min="4258" max="4262" width="9.1796875" style="1" customWidth="1"/>
    <col min="4263" max="4263" width="30.7265625" style="1" bestFit="1" customWidth="1"/>
    <col min="4264" max="4264" width="15.26953125" style="1" customWidth="1"/>
    <col min="4265" max="4265" width="20.54296875" style="1" bestFit="1" customWidth="1"/>
    <col min="4266" max="4266" width="11.7265625" style="1" customWidth="1"/>
    <col min="4267" max="4267" width="15.81640625" style="1" bestFit="1" customWidth="1"/>
    <col min="4268" max="4268" width="26.453125" style="1" bestFit="1" customWidth="1"/>
    <col min="4269" max="4269" width="22.1796875" style="1" bestFit="1" customWidth="1"/>
    <col min="4270" max="4270" width="9.1796875" style="1" customWidth="1"/>
    <col min="4271" max="4271" width="10.7265625" style="1" customWidth="1"/>
    <col min="4272" max="4495" width="9.1796875" style="1" customWidth="1"/>
    <col min="4496" max="4496" width="3" style="1" bestFit="1" customWidth="1"/>
    <col min="4497" max="4497" width="10.1796875" style="1" bestFit="1" customWidth="1"/>
    <col min="4498" max="4498" width="36.54296875" style="1" bestFit="1" customWidth="1"/>
    <col min="4499" max="4499" width="18.54296875" style="1" customWidth="1"/>
    <col min="4500" max="4500" width="17.1796875" style="1" customWidth="1"/>
    <col min="4501" max="4504" width="4" style="1"/>
    <col min="4505" max="4505" width="4" style="1" bestFit="1" customWidth="1"/>
    <col min="4506" max="4506" width="32.453125" style="1" customWidth="1"/>
    <col min="4507" max="4507" width="16.7265625" style="1" customWidth="1"/>
    <col min="4508" max="4508" width="16.81640625" style="1" customWidth="1"/>
    <col min="4509" max="4509" width="20.1796875" style="1" customWidth="1"/>
    <col min="4510" max="4510" width="18.7265625" style="1" customWidth="1"/>
    <col min="4511" max="4512" width="9.1796875" style="1" customWidth="1"/>
    <col min="4513" max="4513" width="12.54296875" style="1" bestFit="1" customWidth="1"/>
    <col min="4514" max="4518" width="9.1796875" style="1" customWidth="1"/>
    <col min="4519" max="4519" width="30.7265625" style="1" bestFit="1" customWidth="1"/>
    <col min="4520" max="4520" width="15.26953125" style="1" customWidth="1"/>
    <col min="4521" max="4521" width="20.54296875" style="1" bestFit="1" customWidth="1"/>
    <col min="4522" max="4522" width="11.7265625" style="1" customWidth="1"/>
    <col min="4523" max="4523" width="15.81640625" style="1" bestFit="1" customWidth="1"/>
    <col min="4524" max="4524" width="26.453125" style="1" bestFit="1" customWidth="1"/>
    <col min="4525" max="4525" width="22.1796875" style="1" bestFit="1" customWidth="1"/>
    <col min="4526" max="4526" width="9.1796875" style="1" customWidth="1"/>
    <col min="4527" max="4527" width="10.7265625" style="1" customWidth="1"/>
    <col min="4528" max="4751" width="9.1796875" style="1" customWidth="1"/>
    <col min="4752" max="4752" width="3" style="1" bestFit="1" customWidth="1"/>
    <col min="4753" max="4753" width="10.1796875" style="1" bestFit="1" customWidth="1"/>
    <col min="4754" max="4754" width="36.54296875" style="1" bestFit="1" customWidth="1"/>
    <col min="4755" max="4755" width="18.54296875" style="1" customWidth="1"/>
    <col min="4756" max="4756" width="17.1796875" style="1" customWidth="1"/>
    <col min="4757" max="4760" width="4" style="1"/>
    <col min="4761" max="4761" width="4" style="1" bestFit="1" customWidth="1"/>
    <col min="4762" max="4762" width="32.453125" style="1" customWidth="1"/>
    <col min="4763" max="4763" width="16.7265625" style="1" customWidth="1"/>
    <col min="4764" max="4764" width="16.81640625" style="1" customWidth="1"/>
    <col min="4765" max="4765" width="20.1796875" style="1" customWidth="1"/>
    <col min="4766" max="4766" width="18.7265625" style="1" customWidth="1"/>
    <col min="4767" max="4768" width="9.1796875" style="1" customWidth="1"/>
    <col min="4769" max="4769" width="12.54296875" style="1" bestFit="1" customWidth="1"/>
    <col min="4770" max="4774" width="9.1796875" style="1" customWidth="1"/>
    <col min="4775" max="4775" width="30.7265625" style="1" bestFit="1" customWidth="1"/>
    <col min="4776" max="4776" width="15.26953125" style="1" customWidth="1"/>
    <col min="4777" max="4777" width="20.54296875" style="1" bestFit="1" customWidth="1"/>
    <col min="4778" max="4778" width="11.7265625" style="1" customWidth="1"/>
    <col min="4779" max="4779" width="15.81640625" style="1" bestFit="1" customWidth="1"/>
    <col min="4780" max="4780" width="26.453125" style="1" bestFit="1" customWidth="1"/>
    <col min="4781" max="4781" width="22.1796875" style="1" bestFit="1" customWidth="1"/>
    <col min="4782" max="4782" width="9.1796875" style="1" customWidth="1"/>
    <col min="4783" max="4783" width="10.7265625" style="1" customWidth="1"/>
    <col min="4784" max="5007" width="9.1796875" style="1" customWidth="1"/>
    <col min="5008" max="5008" width="3" style="1" bestFit="1" customWidth="1"/>
    <col min="5009" max="5009" width="10.1796875" style="1" bestFit="1" customWidth="1"/>
    <col min="5010" max="5010" width="36.54296875" style="1" bestFit="1" customWidth="1"/>
    <col min="5011" max="5011" width="18.54296875" style="1" customWidth="1"/>
    <col min="5012" max="5012" width="17.1796875" style="1" customWidth="1"/>
    <col min="5013" max="5016" width="4" style="1"/>
    <col min="5017" max="5017" width="4" style="1" bestFit="1" customWidth="1"/>
    <col min="5018" max="5018" width="32.453125" style="1" customWidth="1"/>
    <col min="5019" max="5019" width="16.7265625" style="1" customWidth="1"/>
    <col min="5020" max="5020" width="16.81640625" style="1" customWidth="1"/>
    <col min="5021" max="5021" width="20.1796875" style="1" customWidth="1"/>
    <col min="5022" max="5022" width="18.7265625" style="1" customWidth="1"/>
    <col min="5023" max="5024" width="9.1796875" style="1" customWidth="1"/>
    <col min="5025" max="5025" width="12.54296875" style="1" bestFit="1" customWidth="1"/>
    <col min="5026" max="5030" width="9.1796875" style="1" customWidth="1"/>
    <col min="5031" max="5031" width="30.7265625" style="1" bestFit="1" customWidth="1"/>
    <col min="5032" max="5032" width="15.26953125" style="1" customWidth="1"/>
    <col min="5033" max="5033" width="20.54296875" style="1" bestFit="1" customWidth="1"/>
    <col min="5034" max="5034" width="11.7265625" style="1" customWidth="1"/>
    <col min="5035" max="5035" width="15.81640625" style="1" bestFit="1" customWidth="1"/>
    <col min="5036" max="5036" width="26.453125" style="1" bestFit="1" customWidth="1"/>
    <col min="5037" max="5037" width="22.1796875" style="1" bestFit="1" customWidth="1"/>
    <col min="5038" max="5038" width="9.1796875" style="1" customWidth="1"/>
    <col min="5039" max="5039" width="10.7265625" style="1" customWidth="1"/>
    <col min="5040" max="5263" width="9.1796875" style="1" customWidth="1"/>
    <col min="5264" max="5264" width="3" style="1" bestFit="1" customWidth="1"/>
    <col min="5265" max="5265" width="10.1796875" style="1" bestFit="1" customWidth="1"/>
    <col min="5266" max="5266" width="36.54296875" style="1" bestFit="1" customWidth="1"/>
    <col min="5267" max="5267" width="18.54296875" style="1" customWidth="1"/>
    <col min="5268" max="5268" width="17.1796875" style="1" customWidth="1"/>
    <col min="5269" max="5272" width="4" style="1"/>
    <col min="5273" max="5273" width="4" style="1" bestFit="1" customWidth="1"/>
    <col min="5274" max="5274" width="32.453125" style="1" customWidth="1"/>
    <col min="5275" max="5275" width="16.7265625" style="1" customWidth="1"/>
    <col min="5276" max="5276" width="16.81640625" style="1" customWidth="1"/>
    <col min="5277" max="5277" width="20.1796875" style="1" customWidth="1"/>
    <col min="5278" max="5278" width="18.7265625" style="1" customWidth="1"/>
    <col min="5279" max="5280" width="9.1796875" style="1" customWidth="1"/>
    <col min="5281" max="5281" width="12.54296875" style="1" bestFit="1" customWidth="1"/>
    <col min="5282" max="5286" width="9.1796875" style="1" customWidth="1"/>
    <col min="5287" max="5287" width="30.7265625" style="1" bestFit="1" customWidth="1"/>
    <col min="5288" max="5288" width="15.26953125" style="1" customWidth="1"/>
    <col min="5289" max="5289" width="20.54296875" style="1" bestFit="1" customWidth="1"/>
    <col min="5290" max="5290" width="11.7265625" style="1" customWidth="1"/>
    <col min="5291" max="5291" width="15.81640625" style="1" bestFit="1" customWidth="1"/>
    <col min="5292" max="5292" width="26.453125" style="1" bestFit="1" customWidth="1"/>
    <col min="5293" max="5293" width="22.1796875" style="1" bestFit="1" customWidth="1"/>
    <col min="5294" max="5294" width="9.1796875" style="1" customWidth="1"/>
    <col min="5295" max="5295" width="10.7265625" style="1" customWidth="1"/>
    <col min="5296" max="5519" width="9.1796875" style="1" customWidth="1"/>
    <col min="5520" max="5520" width="3" style="1" bestFit="1" customWidth="1"/>
    <col min="5521" max="5521" width="10.1796875" style="1" bestFit="1" customWidth="1"/>
    <col min="5522" max="5522" width="36.54296875" style="1" bestFit="1" customWidth="1"/>
    <col min="5523" max="5523" width="18.54296875" style="1" customWidth="1"/>
    <col min="5524" max="5524" width="17.1796875" style="1" customWidth="1"/>
    <col min="5525" max="5528" width="4" style="1"/>
    <col min="5529" max="5529" width="4" style="1" bestFit="1" customWidth="1"/>
    <col min="5530" max="5530" width="32.453125" style="1" customWidth="1"/>
    <col min="5531" max="5531" width="16.7265625" style="1" customWidth="1"/>
    <col min="5532" max="5532" width="16.81640625" style="1" customWidth="1"/>
    <col min="5533" max="5533" width="20.1796875" style="1" customWidth="1"/>
    <col min="5534" max="5534" width="18.7265625" style="1" customWidth="1"/>
    <col min="5535" max="5536" width="9.1796875" style="1" customWidth="1"/>
    <col min="5537" max="5537" width="12.54296875" style="1" bestFit="1" customWidth="1"/>
    <col min="5538" max="5542" width="9.1796875" style="1" customWidth="1"/>
    <col min="5543" max="5543" width="30.7265625" style="1" bestFit="1" customWidth="1"/>
    <col min="5544" max="5544" width="15.26953125" style="1" customWidth="1"/>
    <col min="5545" max="5545" width="20.54296875" style="1" bestFit="1" customWidth="1"/>
    <col min="5546" max="5546" width="11.7265625" style="1" customWidth="1"/>
    <col min="5547" max="5547" width="15.81640625" style="1" bestFit="1" customWidth="1"/>
    <col min="5548" max="5548" width="26.453125" style="1" bestFit="1" customWidth="1"/>
    <col min="5549" max="5549" width="22.1796875" style="1" bestFit="1" customWidth="1"/>
    <col min="5550" max="5550" width="9.1796875" style="1" customWidth="1"/>
    <col min="5551" max="5551" width="10.7265625" style="1" customWidth="1"/>
    <col min="5552" max="5775" width="9.1796875" style="1" customWidth="1"/>
    <col min="5776" max="5776" width="3" style="1" bestFit="1" customWidth="1"/>
    <col min="5777" max="5777" width="10.1796875" style="1" bestFit="1" customWidth="1"/>
    <col min="5778" max="5778" width="36.54296875" style="1" bestFit="1" customWidth="1"/>
    <col min="5779" max="5779" width="18.54296875" style="1" customWidth="1"/>
    <col min="5780" max="5780" width="17.1796875" style="1" customWidth="1"/>
    <col min="5781" max="5784" width="4" style="1"/>
    <col min="5785" max="5785" width="4" style="1" bestFit="1" customWidth="1"/>
    <col min="5786" max="5786" width="32.453125" style="1" customWidth="1"/>
    <col min="5787" max="5787" width="16.7265625" style="1" customWidth="1"/>
    <col min="5788" max="5788" width="16.81640625" style="1" customWidth="1"/>
    <col min="5789" max="5789" width="20.1796875" style="1" customWidth="1"/>
    <col min="5790" max="5790" width="18.7265625" style="1" customWidth="1"/>
    <col min="5791" max="5792" width="9.1796875" style="1" customWidth="1"/>
    <col min="5793" max="5793" width="12.54296875" style="1" bestFit="1" customWidth="1"/>
    <col min="5794" max="5798" width="9.1796875" style="1" customWidth="1"/>
    <col min="5799" max="5799" width="30.7265625" style="1" bestFit="1" customWidth="1"/>
    <col min="5800" max="5800" width="15.26953125" style="1" customWidth="1"/>
    <col min="5801" max="5801" width="20.54296875" style="1" bestFit="1" customWidth="1"/>
    <col min="5802" max="5802" width="11.7265625" style="1" customWidth="1"/>
    <col min="5803" max="5803" width="15.81640625" style="1" bestFit="1" customWidth="1"/>
    <col min="5804" max="5804" width="26.453125" style="1" bestFit="1" customWidth="1"/>
    <col min="5805" max="5805" width="22.1796875" style="1" bestFit="1" customWidth="1"/>
    <col min="5806" max="5806" width="9.1796875" style="1" customWidth="1"/>
    <col min="5807" max="5807" width="10.7265625" style="1" customWidth="1"/>
    <col min="5808" max="6031" width="9.1796875" style="1" customWidth="1"/>
    <col min="6032" max="6032" width="3" style="1" bestFit="1" customWidth="1"/>
    <col min="6033" max="6033" width="10.1796875" style="1" bestFit="1" customWidth="1"/>
    <col min="6034" max="6034" width="36.54296875" style="1" bestFit="1" customWidth="1"/>
    <col min="6035" max="6035" width="18.54296875" style="1" customWidth="1"/>
    <col min="6036" max="6036" width="17.1796875" style="1" customWidth="1"/>
    <col min="6037" max="6040" width="4" style="1"/>
    <col min="6041" max="6041" width="4" style="1" bestFit="1" customWidth="1"/>
    <col min="6042" max="6042" width="32.453125" style="1" customWidth="1"/>
    <col min="6043" max="6043" width="16.7265625" style="1" customWidth="1"/>
    <col min="6044" max="6044" width="16.81640625" style="1" customWidth="1"/>
    <col min="6045" max="6045" width="20.1796875" style="1" customWidth="1"/>
    <col min="6046" max="6046" width="18.7265625" style="1" customWidth="1"/>
    <col min="6047" max="6048" width="9.1796875" style="1" customWidth="1"/>
    <col min="6049" max="6049" width="12.54296875" style="1" bestFit="1" customWidth="1"/>
    <col min="6050" max="6054" width="9.1796875" style="1" customWidth="1"/>
    <col min="6055" max="6055" width="30.7265625" style="1" bestFit="1" customWidth="1"/>
    <col min="6056" max="6056" width="15.26953125" style="1" customWidth="1"/>
    <col min="6057" max="6057" width="20.54296875" style="1" bestFit="1" customWidth="1"/>
    <col min="6058" max="6058" width="11.7265625" style="1" customWidth="1"/>
    <col min="6059" max="6059" width="15.81640625" style="1" bestFit="1" customWidth="1"/>
    <col min="6060" max="6060" width="26.453125" style="1" bestFit="1" customWidth="1"/>
    <col min="6061" max="6061" width="22.1796875" style="1" bestFit="1" customWidth="1"/>
    <col min="6062" max="6062" width="9.1796875" style="1" customWidth="1"/>
    <col min="6063" max="6063" width="10.7265625" style="1" customWidth="1"/>
    <col min="6064" max="6287" width="9.1796875" style="1" customWidth="1"/>
    <col min="6288" max="6288" width="3" style="1" bestFit="1" customWidth="1"/>
    <col min="6289" max="6289" width="10.1796875" style="1" bestFit="1" customWidth="1"/>
    <col min="6290" max="6290" width="36.54296875" style="1" bestFit="1" customWidth="1"/>
    <col min="6291" max="6291" width="18.54296875" style="1" customWidth="1"/>
    <col min="6292" max="6292" width="17.1796875" style="1" customWidth="1"/>
    <col min="6293" max="6296" width="4" style="1"/>
    <col min="6297" max="6297" width="4" style="1" bestFit="1" customWidth="1"/>
    <col min="6298" max="6298" width="32.453125" style="1" customWidth="1"/>
    <col min="6299" max="6299" width="16.7265625" style="1" customWidth="1"/>
    <col min="6300" max="6300" width="16.81640625" style="1" customWidth="1"/>
    <col min="6301" max="6301" width="20.1796875" style="1" customWidth="1"/>
    <col min="6302" max="6302" width="18.7265625" style="1" customWidth="1"/>
    <col min="6303" max="6304" width="9.1796875" style="1" customWidth="1"/>
    <col min="6305" max="6305" width="12.54296875" style="1" bestFit="1" customWidth="1"/>
    <col min="6306" max="6310" width="9.1796875" style="1" customWidth="1"/>
    <col min="6311" max="6311" width="30.7265625" style="1" bestFit="1" customWidth="1"/>
    <col min="6312" max="6312" width="15.26953125" style="1" customWidth="1"/>
    <col min="6313" max="6313" width="20.54296875" style="1" bestFit="1" customWidth="1"/>
    <col min="6314" max="6314" width="11.7265625" style="1" customWidth="1"/>
    <col min="6315" max="6315" width="15.81640625" style="1" bestFit="1" customWidth="1"/>
    <col min="6316" max="6316" width="26.453125" style="1" bestFit="1" customWidth="1"/>
    <col min="6317" max="6317" width="22.1796875" style="1" bestFit="1" customWidth="1"/>
    <col min="6318" max="6318" width="9.1796875" style="1" customWidth="1"/>
    <col min="6319" max="6319" width="10.7265625" style="1" customWidth="1"/>
    <col min="6320" max="6543" width="9.1796875" style="1" customWidth="1"/>
    <col min="6544" max="6544" width="3" style="1" bestFit="1" customWidth="1"/>
    <col min="6545" max="6545" width="10.1796875" style="1" bestFit="1" customWidth="1"/>
    <col min="6546" max="6546" width="36.54296875" style="1" bestFit="1" customWidth="1"/>
    <col min="6547" max="6547" width="18.54296875" style="1" customWidth="1"/>
    <col min="6548" max="6548" width="17.1796875" style="1" customWidth="1"/>
    <col min="6549" max="6552" width="4" style="1"/>
    <col min="6553" max="6553" width="4" style="1" bestFit="1" customWidth="1"/>
    <col min="6554" max="6554" width="32.453125" style="1" customWidth="1"/>
    <col min="6555" max="6555" width="16.7265625" style="1" customWidth="1"/>
    <col min="6556" max="6556" width="16.81640625" style="1" customWidth="1"/>
    <col min="6557" max="6557" width="20.1796875" style="1" customWidth="1"/>
    <col min="6558" max="6558" width="18.7265625" style="1" customWidth="1"/>
    <col min="6559" max="6560" width="9.1796875" style="1" customWidth="1"/>
    <col min="6561" max="6561" width="12.54296875" style="1" bestFit="1" customWidth="1"/>
    <col min="6562" max="6566" width="9.1796875" style="1" customWidth="1"/>
    <col min="6567" max="6567" width="30.7265625" style="1" bestFit="1" customWidth="1"/>
    <col min="6568" max="6568" width="15.26953125" style="1" customWidth="1"/>
    <col min="6569" max="6569" width="20.54296875" style="1" bestFit="1" customWidth="1"/>
    <col min="6570" max="6570" width="11.7265625" style="1" customWidth="1"/>
    <col min="6571" max="6571" width="15.81640625" style="1" bestFit="1" customWidth="1"/>
    <col min="6572" max="6572" width="26.453125" style="1" bestFit="1" customWidth="1"/>
    <col min="6573" max="6573" width="22.1796875" style="1" bestFit="1" customWidth="1"/>
    <col min="6574" max="6574" width="9.1796875" style="1" customWidth="1"/>
    <col min="6575" max="6575" width="10.7265625" style="1" customWidth="1"/>
    <col min="6576" max="6799" width="9.1796875" style="1" customWidth="1"/>
    <col min="6800" max="6800" width="3" style="1" bestFit="1" customWidth="1"/>
    <col min="6801" max="6801" width="10.1796875" style="1" bestFit="1" customWidth="1"/>
    <col min="6802" max="6802" width="36.54296875" style="1" bestFit="1" customWidth="1"/>
    <col min="6803" max="6803" width="18.54296875" style="1" customWidth="1"/>
    <col min="6804" max="6804" width="17.1796875" style="1" customWidth="1"/>
    <col min="6805" max="6808" width="4" style="1"/>
    <col min="6809" max="6809" width="4" style="1" bestFit="1" customWidth="1"/>
    <col min="6810" max="6810" width="32.453125" style="1" customWidth="1"/>
    <col min="6811" max="6811" width="16.7265625" style="1" customWidth="1"/>
    <col min="6812" max="6812" width="16.81640625" style="1" customWidth="1"/>
    <col min="6813" max="6813" width="20.1796875" style="1" customWidth="1"/>
    <col min="6814" max="6814" width="18.7265625" style="1" customWidth="1"/>
    <col min="6815" max="6816" width="9.1796875" style="1" customWidth="1"/>
    <col min="6817" max="6817" width="12.54296875" style="1" bestFit="1" customWidth="1"/>
    <col min="6818" max="6822" width="9.1796875" style="1" customWidth="1"/>
    <col min="6823" max="6823" width="30.7265625" style="1" bestFit="1" customWidth="1"/>
    <col min="6824" max="6824" width="15.26953125" style="1" customWidth="1"/>
    <col min="6825" max="6825" width="20.54296875" style="1" bestFit="1" customWidth="1"/>
    <col min="6826" max="6826" width="11.7265625" style="1" customWidth="1"/>
    <col min="6827" max="6827" width="15.81640625" style="1" bestFit="1" customWidth="1"/>
    <col min="6828" max="6828" width="26.453125" style="1" bestFit="1" customWidth="1"/>
    <col min="6829" max="6829" width="22.1796875" style="1" bestFit="1" customWidth="1"/>
    <col min="6830" max="6830" width="9.1796875" style="1" customWidth="1"/>
    <col min="6831" max="6831" width="10.7265625" style="1" customWidth="1"/>
    <col min="6832" max="7055" width="9.1796875" style="1" customWidth="1"/>
    <col min="7056" max="7056" width="3" style="1" bestFit="1" customWidth="1"/>
    <col min="7057" max="7057" width="10.1796875" style="1" bestFit="1" customWidth="1"/>
    <col min="7058" max="7058" width="36.54296875" style="1" bestFit="1" customWidth="1"/>
    <col min="7059" max="7059" width="18.54296875" style="1" customWidth="1"/>
    <col min="7060" max="7060" width="17.1796875" style="1" customWidth="1"/>
    <col min="7061" max="7064" width="4" style="1"/>
    <col min="7065" max="7065" width="4" style="1" bestFit="1" customWidth="1"/>
    <col min="7066" max="7066" width="32.453125" style="1" customWidth="1"/>
    <col min="7067" max="7067" width="16.7265625" style="1" customWidth="1"/>
    <col min="7068" max="7068" width="16.81640625" style="1" customWidth="1"/>
    <col min="7069" max="7069" width="20.1796875" style="1" customWidth="1"/>
    <col min="7070" max="7070" width="18.7265625" style="1" customWidth="1"/>
    <col min="7071" max="7072" width="9.1796875" style="1" customWidth="1"/>
    <col min="7073" max="7073" width="12.54296875" style="1" bestFit="1" customWidth="1"/>
    <col min="7074" max="7078" width="9.1796875" style="1" customWidth="1"/>
    <col min="7079" max="7079" width="30.7265625" style="1" bestFit="1" customWidth="1"/>
    <col min="7080" max="7080" width="15.26953125" style="1" customWidth="1"/>
    <col min="7081" max="7081" width="20.54296875" style="1" bestFit="1" customWidth="1"/>
    <col min="7082" max="7082" width="11.7265625" style="1" customWidth="1"/>
    <col min="7083" max="7083" width="15.81640625" style="1" bestFit="1" customWidth="1"/>
    <col min="7084" max="7084" width="26.453125" style="1" bestFit="1" customWidth="1"/>
    <col min="7085" max="7085" width="22.1796875" style="1" bestFit="1" customWidth="1"/>
    <col min="7086" max="7086" width="9.1796875" style="1" customWidth="1"/>
    <col min="7087" max="7087" width="10.7265625" style="1" customWidth="1"/>
    <col min="7088" max="7311" width="9.1796875" style="1" customWidth="1"/>
    <col min="7312" max="7312" width="3" style="1" bestFit="1" customWidth="1"/>
    <col min="7313" max="7313" width="10.1796875" style="1" bestFit="1" customWidth="1"/>
    <col min="7314" max="7314" width="36.54296875" style="1" bestFit="1" customWidth="1"/>
    <col min="7315" max="7315" width="18.54296875" style="1" customWidth="1"/>
    <col min="7316" max="7316" width="17.1796875" style="1" customWidth="1"/>
    <col min="7317" max="7320" width="4" style="1"/>
    <col min="7321" max="7321" width="4" style="1" bestFit="1" customWidth="1"/>
    <col min="7322" max="7322" width="32.453125" style="1" customWidth="1"/>
    <col min="7323" max="7323" width="16.7265625" style="1" customWidth="1"/>
    <col min="7324" max="7324" width="16.81640625" style="1" customWidth="1"/>
    <col min="7325" max="7325" width="20.1796875" style="1" customWidth="1"/>
    <col min="7326" max="7326" width="18.7265625" style="1" customWidth="1"/>
    <col min="7327" max="7328" width="9.1796875" style="1" customWidth="1"/>
    <col min="7329" max="7329" width="12.54296875" style="1" bestFit="1" customWidth="1"/>
    <col min="7330" max="7334" width="9.1796875" style="1" customWidth="1"/>
    <col min="7335" max="7335" width="30.7265625" style="1" bestFit="1" customWidth="1"/>
    <col min="7336" max="7336" width="15.26953125" style="1" customWidth="1"/>
    <col min="7337" max="7337" width="20.54296875" style="1" bestFit="1" customWidth="1"/>
    <col min="7338" max="7338" width="11.7265625" style="1" customWidth="1"/>
    <col min="7339" max="7339" width="15.81640625" style="1" bestFit="1" customWidth="1"/>
    <col min="7340" max="7340" width="26.453125" style="1" bestFit="1" customWidth="1"/>
    <col min="7341" max="7341" width="22.1796875" style="1" bestFit="1" customWidth="1"/>
    <col min="7342" max="7342" width="9.1796875" style="1" customWidth="1"/>
    <col min="7343" max="7343" width="10.7265625" style="1" customWidth="1"/>
    <col min="7344" max="7567" width="9.1796875" style="1" customWidth="1"/>
    <col min="7568" max="7568" width="3" style="1" bestFit="1" customWidth="1"/>
    <col min="7569" max="7569" width="10.1796875" style="1" bestFit="1" customWidth="1"/>
    <col min="7570" max="7570" width="36.54296875" style="1" bestFit="1" customWidth="1"/>
    <col min="7571" max="7571" width="18.54296875" style="1" customWidth="1"/>
    <col min="7572" max="7572" width="17.1796875" style="1" customWidth="1"/>
    <col min="7573" max="7576" width="4" style="1"/>
    <col min="7577" max="7577" width="4" style="1" bestFit="1" customWidth="1"/>
    <col min="7578" max="7578" width="32.453125" style="1" customWidth="1"/>
    <col min="7579" max="7579" width="16.7265625" style="1" customWidth="1"/>
    <col min="7580" max="7580" width="16.81640625" style="1" customWidth="1"/>
    <col min="7581" max="7581" width="20.1796875" style="1" customWidth="1"/>
    <col min="7582" max="7582" width="18.7265625" style="1" customWidth="1"/>
    <col min="7583" max="7584" width="9.1796875" style="1" customWidth="1"/>
    <col min="7585" max="7585" width="12.54296875" style="1" bestFit="1" customWidth="1"/>
    <col min="7586" max="7590" width="9.1796875" style="1" customWidth="1"/>
    <col min="7591" max="7591" width="30.7265625" style="1" bestFit="1" customWidth="1"/>
    <col min="7592" max="7592" width="15.26953125" style="1" customWidth="1"/>
    <col min="7593" max="7593" width="20.54296875" style="1" bestFit="1" customWidth="1"/>
    <col min="7594" max="7594" width="11.7265625" style="1" customWidth="1"/>
    <col min="7595" max="7595" width="15.81640625" style="1" bestFit="1" customWidth="1"/>
    <col min="7596" max="7596" width="26.453125" style="1" bestFit="1" customWidth="1"/>
    <col min="7597" max="7597" width="22.1796875" style="1" bestFit="1" customWidth="1"/>
    <col min="7598" max="7598" width="9.1796875" style="1" customWidth="1"/>
    <col min="7599" max="7599" width="10.7265625" style="1" customWidth="1"/>
    <col min="7600" max="7823" width="9.1796875" style="1" customWidth="1"/>
    <col min="7824" max="7824" width="3" style="1" bestFit="1" customWidth="1"/>
    <col min="7825" max="7825" width="10.1796875" style="1" bestFit="1" customWidth="1"/>
    <col min="7826" max="7826" width="36.54296875" style="1" bestFit="1" customWidth="1"/>
    <col min="7827" max="7827" width="18.54296875" style="1" customWidth="1"/>
    <col min="7828" max="7828" width="17.1796875" style="1" customWidth="1"/>
    <col min="7829" max="7832" width="4" style="1"/>
    <col min="7833" max="7833" width="4" style="1" bestFit="1" customWidth="1"/>
    <col min="7834" max="7834" width="32.453125" style="1" customWidth="1"/>
    <col min="7835" max="7835" width="16.7265625" style="1" customWidth="1"/>
    <col min="7836" max="7836" width="16.81640625" style="1" customWidth="1"/>
    <col min="7837" max="7837" width="20.1796875" style="1" customWidth="1"/>
    <col min="7838" max="7838" width="18.7265625" style="1" customWidth="1"/>
    <col min="7839" max="7840" width="9.1796875" style="1" customWidth="1"/>
    <col min="7841" max="7841" width="12.54296875" style="1" bestFit="1" customWidth="1"/>
    <col min="7842" max="7846" width="9.1796875" style="1" customWidth="1"/>
    <col min="7847" max="7847" width="30.7265625" style="1" bestFit="1" customWidth="1"/>
    <col min="7848" max="7848" width="15.26953125" style="1" customWidth="1"/>
    <col min="7849" max="7849" width="20.54296875" style="1" bestFit="1" customWidth="1"/>
    <col min="7850" max="7850" width="11.7265625" style="1" customWidth="1"/>
    <col min="7851" max="7851" width="15.81640625" style="1" bestFit="1" customWidth="1"/>
    <col min="7852" max="7852" width="26.453125" style="1" bestFit="1" customWidth="1"/>
    <col min="7853" max="7853" width="22.1796875" style="1" bestFit="1" customWidth="1"/>
    <col min="7854" max="7854" width="9.1796875" style="1" customWidth="1"/>
    <col min="7855" max="7855" width="10.7265625" style="1" customWidth="1"/>
    <col min="7856" max="8079" width="9.1796875" style="1" customWidth="1"/>
    <col min="8080" max="8080" width="3" style="1" bestFit="1" customWidth="1"/>
    <col min="8081" max="8081" width="10.1796875" style="1" bestFit="1" customWidth="1"/>
    <col min="8082" max="8082" width="36.54296875" style="1" bestFit="1" customWidth="1"/>
    <col min="8083" max="8083" width="18.54296875" style="1" customWidth="1"/>
    <col min="8084" max="8084" width="17.1796875" style="1" customWidth="1"/>
    <col min="8085" max="8088" width="4" style="1"/>
    <col min="8089" max="8089" width="4" style="1" bestFit="1" customWidth="1"/>
    <col min="8090" max="8090" width="32.453125" style="1" customWidth="1"/>
    <col min="8091" max="8091" width="16.7265625" style="1" customWidth="1"/>
    <col min="8092" max="8092" width="16.81640625" style="1" customWidth="1"/>
    <col min="8093" max="8093" width="20.1796875" style="1" customWidth="1"/>
    <col min="8094" max="8094" width="18.7265625" style="1" customWidth="1"/>
    <col min="8095" max="8096" width="9.1796875" style="1" customWidth="1"/>
    <col min="8097" max="8097" width="12.54296875" style="1" bestFit="1" customWidth="1"/>
    <col min="8098" max="8102" width="9.1796875" style="1" customWidth="1"/>
    <col min="8103" max="8103" width="30.7265625" style="1" bestFit="1" customWidth="1"/>
    <col min="8104" max="8104" width="15.26953125" style="1" customWidth="1"/>
    <col min="8105" max="8105" width="20.54296875" style="1" bestFit="1" customWidth="1"/>
    <col min="8106" max="8106" width="11.7265625" style="1" customWidth="1"/>
    <col min="8107" max="8107" width="15.81640625" style="1" bestFit="1" customWidth="1"/>
    <col min="8108" max="8108" width="26.453125" style="1" bestFit="1" customWidth="1"/>
    <col min="8109" max="8109" width="22.1796875" style="1" bestFit="1" customWidth="1"/>
    <col min="8110" max="8110" width="9.1796875" style="1" customWidth="1"/>
    <col min="8111" max="8111" width="10.7265625" style="1" customWidth="1"/>
    <col min="8112" max="8335" width="9.1796875" style="1" customWidth="1"/>
    <col min="8336" max="8336" width="3" style="1" bestFit="1" customWidth="1"/>
    <col min="8337" max="8337" width="10.1796875" style="1" bestFit="1" customWidth="1"/>
    <col min="8338" max="8338" width="36.54296875" style="1" bestFit="1" customWidth="1"/>
    <col min="8339" max="8339" width="18.54296875" style="1" customWidth="1"/>
    <col min="8340" max="8340" width="17.1796875" style="1" customWidth="1"/>
    <col min="8341" max="8344" width="4" style="1"/>
    <col min="8345" max="8345" width="4" style="1" bestFit="1" customWidth="1"/>
    <col min="8346" max="8346" width="32.453125" style="1" customWidth="1"/>
    <col min="8347" max="8347" width="16.7265625" style="1" customWidth="1"/>
    <col min="8348" max="8348" width="16.81640625" style="1" customWidth="1"/>
    <col min="8349" max="8349" width="20.1796875" style="1" customWidth="1"/>
    <col min="8350" max="8350" width="18.7265625" style="1" customWidth="1"/>
    <col min="8351" max="8352" width="9.1796875" style="1" customWidth="1"/>
    <col min="8353" max="8353" width="12.54296875" style="1" bestFit="1" customWidth="1"/>
    <col min="8354" max="8358" width="9.1796875" style="1" customWidth="1"/>
    <col min="8359" max="8359" width="30.7265625" style="1" bestFit="1" customWidth="1"/>
    <col min="8360" max="8360" width="15.26953125" style="1" customWidth="1"/>
    <col min="8361" max="8361" width="20.54296875" style="1" bestFit="1" customWidth="1"/>
    <col min="8362" max="8362" width="11.7265625" style="1" customWidth="1"/>
    <col min="8363" max="8363" width="15.81640625" style="1" bestFit="1" customWidth="1"/>
    <col min="8364" max="8364" width="26.453125" style="1" bestFit="1" customWidth="1"/>
    <col min="8365" max="8365" width="22.1796875" style="1" bestFit="1" customWidth="1"/>
    <col min="8366" max="8366" width="9.1796875" style="1" customWidth="1"/>
    <col min="8367" max="8367" width="10.7265625" style="1" customWidth="1"/>
    <col min="8368" max="8591" width="9.1796875" style="1" customWidth="1"/>
    <col min="8592" max="8592" width="3" style="1" bestFit="1" customWidth="1"/>
    <col min="8593" max="8593" width="10.1796875" style="1" bestFit="1" customWidth="1"/>
    <col min="8594" max="8594" width="36.54296875" style="1" bestFit="1" customWidth="1"/>
    <col min="8595" max="8595" width="18.54296875" style="1" customWidth="1"/>
    <col min="8596" max="8596" width="17.1796875" style="1" customWidth="1"/>
    <col min="8597" max="8600" width="4" style="1"/>
    <col min="8601" max="8601" width="4" style="1" bestFit="1" customWidth="1"/>
    <col min="8602" max="8602" width="32.453125" style="1" customWidth="1"/>
    <col min="8603" max="8603" width="16.7265625" style="1" customWidth="1"/>
    <col min="8604" max="8604" width="16.81640625" style="1" customWidth="1"/>
    <col min="8605" max="8605" width="20.1796875" style="1" customWidth="1"/>
    <col min="8606" max="8606" width="18.7265625" style="1" customWidth="1"/>
    <col min="8607" max="8608" width="9.1796875" style="1" customWidth="1"/>
    <col min="8609" max="8609" width="12.54296875" style="1" bestFit="1" customWidth="1"/>
    <col min="8610" max="8614" width="9.1796875" style="1" customWidth="1"/>
    <col min="8615" max="8615" width="30.7265625" style="1" bestFit="1" customWidth="1"/>
    <col min="8616" max="8616" width="15.26953125" style="1" customWidth="1"/>
    <col min="8617" max="8617" width="20.54296875" style="1" bestFit="1" customWidth="1"/>
    <col min="8618" max="8618" width="11.7265625" style="1" customWidth="1"/>
    <col min="8619" max="8619" width="15.81640625" style="1" bestFit="1" customWidth="1"/>
    <col min="8620" max="8620" width="26.453125" style="1" bestFit="1" customWidth="1"/>
    <col min="8621" max="8621" width="22.1796875" style="1" bestFit="1" customWidth="1"/>
    <col min="8622" max="8622" width="9.1796875" style="1" customWidth="1"/>
    <col min="8623" max="8623" width="10.7265625" style="1" customWidth="1"/>
    <col min="8624" max="8847" width="9.1796875" style="1" customWidth="1"/>
    <col min="8848" max="8848" width="3" style="1" bestFit="1" customWidth="1"/>
    <col min="8849" max="8849" width="10.1796875" style="1" bestFit="1" customWidth="1"/>
    <col min="8850" max="8850" width="36.54296875" style="1" bestFit="1" customWidth="1"/>
    <col min="8851" max="8851" width="18.54296875" style="1" customWidth="1"/>
    <col min="8852" max="8852" width="17.1796875" style="1" customWidth="1"/>
    <col min="8853" max="8856" width="4" style="1"/>
    <col min="8857" max="8857" width="4" style="1" bestFit="1" customWidth="1"/>
    <col min="8858" max="8858" width="32.453125" style="1" customWidth="1"/>
    <col min="8859" max="8859" width="16.7265625" style="1" customWidth="1"/>
    <col min="8860" max="8860" width="16.81640625" style="1" customWidth="1"/>
    <col min="8861" max="8861" width="20.1796875" style="1" customWidth="1"/>
    <col min="8862" max="8862" width="18.7265625" style="1" customWidth="1"/>
    <col min="8863" max="8864" width="9.1796875" style="1" customWidth="1"/>
    <col min="8865" max="8865" width="12.54296875" style="1" bestFit="1" customWidth="1"/>
    <col min="8866" max="8870" width="9.1796875" style="1" customWidth="1"/>
    <col min="8871" max="8871" width="30.7265625" style="1" bestFit="1" customWidth="1"/>
    <col min="8872" max="8872" width="15.26953125" style="1" customWidth="1"/>
    <col min="8873" max="8873" width="20.54296875" style="1" bestFit="1" customWidth="1"/>
    <col min="8874" max="8874" width="11.7265625" style="1" customWidth="1"/>
    <col min="8875" max="8875" width="15.81640625" style="1" bestFit="1" customWidth="1"/>
    <col min="8876" max="8876" width="26.453125" style="1" bestFit="1" customWidth="1"/>
    <col min="8877" max="8877" width="22.1796875" style="1" bestFit="1" customWidth="1"/>
    <col min="8878" max="8878" width="9.1796875" style="1" customWidth="1"/>
    <col min="8879" max="8879" width="10.7265625" style="1" customWidth="1"/>
    <col min="8880" max="9103" width="9.1796875" style="1" customWidth="1"/>
    <col min="9104" max="9104" width="3" style="1" bestFit="1" customWidth="1"/>
    <col min="9105" max="9105" width="10.1796875" style="1" bestFit="1" customWidth="1"/>
    <col min="9106" max="9106" width="36.54296875" style="1" bestFit="1" customWidth="1"/>
    <col min="9107" max="9107" width="18.54296875" style="1" customWidth="1"/>
    <col min="9108" max="9108" width="17.1796875" style="1" customWidth="1"/>
    <col min="9109" max="9112" width="4" style="1"/>
    <col min="9113" max="9113" width="4" style="1" bestFit="1" customWidth="1"/>
    <col min="9114" max="9114" width="32.453125" style="1" customWidth="1"/>
    <col min="9115" max="9115" width="16.7265625" style="1" customWidth="1"/>
    <col min="9116" max="9116" width="16.81640625" style="1" customWidth="1"/>
    <col min="9117" max="9117" width="20.1796875" style="1" customWidth="1"/>
    <col min="9118" max="9118" width="18.7265625" style="1" customWidth="1"/>
    <col min="9119" max="9120" width="9.1796875" style="1" customWidth="1"/>
    <col min="9121" max="9121" width="12.54296875" style="1" bestFit="1" customWidth="1"/>
    <col min="9122" max="9126" width="9.1796875" style="1" customWidth="1"/>
    <col min="9127" max="9127" width="30.7265625" style="1" bestFit="1" customWidth="1"/>
    <col min="9128" max="9128" width="15.26953125" style="1" customWidth="1"/>
    <col min="9129" max="9129" width="20.54296875" style="1" bestFit="1" customWidth="1"/>
    <col min="9130" max="9130" width="11.7265625" style="1" customWidth="1"/>
    <col min="9131" max="9131" width="15.81640625" style="1" bestFit="1" customWidth="1"/>
    <col min="9132" max="9132" width="26.453125" style="1" bestFit="1" customWidth="1"/>
    <col min="9133" max="9133" width="22.1796875" style="1" bestFit="1" customWidth="1"/>
    <col min="9134" max="9134" width="9.1796875" style="1" customWidth="1"/>
    <col min="9135" max="9135" width="10.7265625" style="1" customWidth="1"/>
    <col min="9136" max="9359" width="9.1796875" style="1" customWidth="1"/>
    <col min="9360" max="9360" width="3" style="1" bestFit="1" customWidth="1"/>
    <col min="9361" max="9361" width="10.1796875" style="1" bestFit="1" customWidth="1"/>
    <col min="9362" max="9362" width="36.54296875" style="1" bestFit="1" customWidth="1"/>
    <col min="9363" max="9363" width="18.54296875" style="1" customWidth="1"/>
    <col min="9364" max="9364" width="17.1796875" style="1" customWidth="1"/>
    <col min="9365" max="9368" width="4" style="1"/>
    <col min="9369" max="9369" width="4" style="1" bestFit="1" customWidth="1"/>
    <col min="9370" max="9370" width="32.453125" style="1" customWidth="1"/>
    <col min="9371" max="9371" width="16.7265625" style="1" customWidth="1"/>
    <col min="9372" max="9372" width="16.81640625" style="1" customWidth="1"/>
    <col min="9373" max="9373" width="20.1796875" style="1" customWidth="1"/>
    <col min="9374" max="9374" width="18.7265625" style="1" customWidth="1"/>
    <col min="9375" max="9376" width="9.1796875" style="1" customWidth="1"/>
    <col min="9377" max="9377" width="12.54296875" style="1" bestFit="1" customWidth="1"/>
    <col min="9378" max="9382" width="9.1796875" style="1" customWidth="1"/>
    <col min="9383" max="9383" width="30.7265625" style="1" bestFit="1" customWidth="1"/>
    <col min="9384" max="9384" width="15.26953125" style="1" customWidth="1"/>
    <col min="9385" max="9385" width="20.54296875" style="1" bestFit="1" customWidth="1"/>
    <col min="9386" max="9386" width="11.7265625" style="1" customWidth="1"/>
    <col min="9387" max="9387" width="15.81640625" style="1" bestFit="1" customWidth="1"/>
    <col min="9388" max="9388" width="26.453125" style="1" bestFit="1" customWidth="1"/>
    <col min="9389" max="9389" width="22.1796875" style="1" bestFit="1" customWidth="1"/>
    <col min="9390" max="9390" width="9.1796875" style="1" customWidth="1"/>
    <col min="9391" max="9391" width="10.7265625" style="1" customWidth="1"/>
    <col min="9392" max="9615" width="9.1796875" style="1" customWidth="1"/>
    <col min="9616" max="9616" width="3" style="1" bestFit="1" customWidth="1"/>
    <col min="9617" max="9617" width="10.1796875" style="1" bestFit="1" customWidth="1"/>
    <col min="9618" max="9618" width="36.54296875" style="1" bestFit="1" customWidth="1"/>
    <col min="9619" max="9619" width="18.54296875" style="1" customWidth="1"/>
    <col min="9620" max="9620" width="17.1796875" style="1" customWidth="1"/>
    <col min="9621" max="9624" width="4" style="1"/>
    <col min="9625" max="9625" width="4" style="1" bestFit="1" customWidth="1"/>
    <col min="9626" max="9626" width="32.453125" style="1" customWidth="1"/>
    <col min="9627" max="9627" width="16.7265625" style="1" customWidth="1"/>
    <col min="9628" max="9628" width="16.81640625" style="1" customWidth="1"/>
    <col min="9629" max="9629" width="20.1796875" style="1" customWidth="1"/>
    <col min="9630" max="9630" width="18.7265625" style="1" customWidth="1"/>
    <col min="9631" max="9632" width="9.1796875" style="1" customWidth="1"/>
    <col min="9633" max="9633" width="12.54296875" style="1" bestFit="1" customWidth="1"/>
    <col min="9634" max="9638" width="9.1796875" style="1" customWidth="1"/>
    <col min="9639" max="9639" width="30.7265625" style="1" bestFit="1" customWidth="1"/>
    <col min="9640" max="9640" width="15.26953125" style="1" customWidth="1"/>
    <col min="9641" max="9641" width="20.54296875" style="1" bestFit="1" customWidth="1"/>
    <col min="9642" max="9642" width="11.7265625" style="1" customWidth="1"/>
    <col min="9643" max="9643" width="15.81640625" style="1" bestFit="1" customWidth="1"/>
    <col min="9644" max="9644" width="26.453125" style="1" bestFit="1" customWidth="1"/>
    <col min="9645" max="9645" width="22.1796875" style="1" bestFit="1" customWidth="1"/>
    <col min="9646" max="9646" width="9.1796875" style="1" customWidth="1"/>
    <col min="9647" max="9647" width="10.7265625" style="1" customWidth="1"/>
    <col min="9648" max="9871" width="9.1796875" style="1" customWidth="1"/>
    <col min="9872" max="9872" width="3" style="1" bestFit="1" customWidth="1"/>
    <col min="9873" max="9873" width="10.1796875" style="1" bestFit="1" customWidth="1"/>
    <col min="9874" max="9874" width="36.54296875" style="1" bestFit="1" customWidth="1"/>
    <col min="9875" max="9875" width="18.54296875" style="1" customWidth="1"/>
    <col min="9876" max="9876" width="17.1796875" style="1" customWidth="1"/>
    <col min="9877" max="9880" width="4" style="1"/>
    <col min="9881" max="9881" width="4" style="1" bestFit="1" customWidth="1"/>
    <col min="9882" max="9882" width="32.453125" style="1" customWidth="1"/>
    <col min="9883" max="9883" width="16.7265625" style="1" customWidth="1"/>
    <col min="9884" max="9884" width="16.81640625" style="1" customWidth="1"/>
    <col min="9885" max="9885" width="20.1796875" style="1" customWidth="1"/>
    <col min="9886" max="9886" width="18.7265625" style="1" customWidth="1"/>
    <col min="9887" max="9888" width="9.1796875" style="1" customWidth="1"/>
    <col min="9889" max="9889" width="12.54296875" style="1" bestFit="1" customWidth="1"/>
    <col min="9890" max="9894" width="9.1796875" style="1" customWidth="1"/>
    <col min="9895" max="9895" width="30.7265625" style="1" bestFit="1" customWidth="1"/>
    <col min="9896" max="9896" width="15.26953125" style="1" customWidth="1"/>
    <col min="9897" max="9897" width="20.54296875" style="1" bestFit="1" customWidth="1"/>
    <col min="9898" max="9898" width="11.7265625" style="1" customWidth="1"/>
    <col min="9899" max="9899" width="15.81640625" style="1" bestFit="1" customWidth="1"/>
    <col min="9900" max="9900" width="26.453125" style="1" bestFit="1" customWidth="1"/>
    <col min="9901" max="9901" width="22.1796875" style="1" bestFit="1" customWidth="1"/>
    <col min="9902" max="9902" width="9.1796875" style="1" customWidth="1"/>
    <col min="9903" max="9903" width="10.7265625" style="1" customWidth="1"/>
    <col min="9904" max="10127" width="9.1796875" style="1" customWidth="1"/>
    <col min="10128" max="10128" width="3" style="1" bestFit="1" customWidth="1"/>
    <col min="10129" max="10129" width="10.1796875" style="1" bestFit="1" customWidth="1"/>
    <col min="10130" max="10130" width="36.54296875" style="1" bestFit="1" customWidth="1"/>
    <col min="10131" max="10131" width="18.54296875" style="1" customWidth="1"/>
    <col min="10132" max="10132" width="17.1796875" style="1" customWidth="1"/>
    <col min="10133" max="10136" width="4" style="1"/>
    <col min="10137" max="10137" width="4" style="1" bestFit="1" customWidth="1"/>
    <col min="10138" max="10138" width="32.453125" style="1" customWidth="1"/>
    <col min="10139" max="10139" width="16.7265625" style="1" customWidth="1"/>
    <col min="10140" max="10140" width="16.81640625" style="1" customWidth="1"/>
    <col min="10141" max="10141" width="20.1796875" style="1" customWidth="1"/>
    <col min="10142" max="10142" width="18.7265625" style="1" customWidth="1"/>
    <col min="10143" max="10144" width="9.1796875" style="1" customWidth="1"/>
    <col min="10145" max="10145" width="12.54296875" style="1" bestFit="1" customWidth="1"/>
    <col min="10146" max="10150" width="9.1796875" style="1" customWidth="1"/>
    <col min="10151" max="10151" width="30.7265625" style="1" bestFit="1" customWidth="1"/>
    <col min="10152" max="10152" width="15.26953125" style="1" customWidth="1"/>
    <col min="10153" max="10153" width="20.54296875" style="1" bestFit="1" customWidth="1"/>
    <col min="10154" max="10154" width="11.7265625" style="1" customWidth="1"/>
    <col min="10155" max="10155" width="15.81640625" style="1" bestFit="1" customWidth="1"/>
    <col min="10156" max="10156" width="26.453125" style="1" bestFit="1" customWidth="1"/>
    <col min="10157" max="10157" width="22.1796875" style="1" bestFit="1" customWidth="1"/>
    <col min="10158" max="10158" width="9.1796875" style="1" customWidth="1"/>
    <col min="10159" max="10159" width="10.7265625" style="1" customWidth="1"/>
    <col min="10160" max="10383" width="9.1796875" style="1" customWidth="1"/>
    <col min="10384" max="10384" width="3" style="1" bestFit="1" customWidth="1"/>
    <col min="10385" max="10385" width="10.1796875" style="1" bestFit="1" customWidth="1"/>
    <col min="10386" max="10386" width="36.54296875" style="1" bestFit="1" customWidth="1"/>
    <col min="10387" max="10387" width="18.54296875" style="1" customWidth="1"/>
    <col min="10388" max="10388" width="17.1796875" style="1" customWidth="1"/>
    <col min="10389" max="10392" width="4" style="1"/>
    <col min="10393" max="10393" width="4" style="1" bestFit="1" customWidth="1"/>
    <col min="10394" max="10394" width="32.453125" style="1" customWidth="1"/>
    <col min="10395" max="10395" width="16.7265625" style="1" customWidth="1"/>
    <col min="10396" max="10396" width="16.81640625" style="1" customWidth="1"/>
    <col min="10397" max="10397" width="20.1796875" style="1" customWidth="1"/>
    <col min="10398" max="10398" width="18.7265625" style="1" customWidth="1"/>
    <col min="10399" max="10400" width="9.1796875" style="1" customWidth="1"/>
    <col min="10401" max="10401" width="12.54296875" style="1" bestFit="1" customWidth="1"/>
    <col min="10402" max="10406" width="9.1796875" style="1" customWidth="1"/>
    <col min="10407" max="10407" width="30.7265625" style="1" bestFit="1" customWidth="1"/>
    <col min="10408" max="10408" width="15.26953125" style="1" customWidth="1"/>
    <col min="10409" max="10409" width="20.54296875" style="1" bestFit="1" customWidth="1"/>
    <col min="10410" max="10410" width="11.7265625" style="1" customWidth="1"/>
    <col min="10411" max="10411" width="15.81640625" style="1" bestFit="1" customWidth="1"/>
    <col min="10412" max="10412" width="26.453125" style="1" bestFit="1" customWidth="1"/>
    <col min="10413" max="10413" width="22.1796875" style="1" bestFit="1" customWidth="1"/>
    <col min="10414" max="10414" width="9.1796875" style="1" customWidth="1"/>
    <col min="10415" max="10415" width="10.7265625" style="1" customWidth="1"/>
    <col min="10416" max="10639" width="9.1796875" style="1" customWidth="1"/>
    <col min="10640" max="10640" width="3" style="1" bestFit="1" customWidth="1"/>
    <col min="10641" max="10641" width="10.1796875" style="1" bestFit="1" customWidth="1"/>
    <col min="10642" max="10642" width="36.54296875" style="1" bestFit="1" customWidth="1"/>
    <col min="10643" max="10643" width="18.54296875" style="1" customWidth="1"/>
    <col min="10644" max="10644" width="17.1796875" style="1" customWidth="1"/>
    <col min="10645" max="10648" width="4" style="1"/>
    <col min="10649" max="10649" width="4" style="1" bestFit="1" customWidth="1"/>
    <col min="10650" max="10650" width="32.453125" style="1" customWidth="1"/>
    <col min="10651" max="10651" width="16.7265625" style="1" customWidth="1"/>
    <col min="10652" max="10652" width="16.81640625" style="1" customWidth="1"/>
    <col min="10653" max="10653" width="20.1796875" style="1" customWidth="1"/>
    <col min="10654" max="10654" width="18.7265625" style="1" customWidth="1"/>
    <col min="10655" max="10656" width="9.1796875" style="1" customWidth="1"/>
    <col min="10657" max="10657" width="12.54296875" style="1" bestFit="1" customWidth="1"/>
    <col min="10658" max="10662" width="9.1796875" style="1" customWidth="1"/>
    <col min="10663" max="10663" width="30.7265625" style="1" bestFit="1" customWidth="1"/>
    <col min="10664" max="10664" width="15.26953125" style="1" customWidth="1"/>
    <col min="10665" max="10665" width="20.54296875" style="1" bestFit="1" customWidth="1"/>
    <col min="10666" max="10666" width="11.7265625" style="1" customWidth="1"/>
    <col min="10667" max="10667" width="15.81640625" style="1" bestFit="1" customWidth="1"/>
    <col min="10668" max="10668" width="26.453125" style="1" bestFit="1" customWidth="1"/>
    <col min="10669" max="10669" width="22.1796875" style="1" bestFit="1" customWidth="1"/>
    <col min="10670" max="10670" width="9.1796875" style="1" customWidth="1"/>
    <col min="10671" max="10671" width="10.7265625" style="1" customWidth="1"/>
    <col min="10672" max="10895" width="9.1796875" style="1" customWidth="1"/>
    <col min="10896" max="10896" width="3" style="1" bestFit="1" customWidth="1"/>
    <col min="10897" max="10897" width="10.1796875" style="1" bestFit="1" customWidth="1"/>
    <col min="10898" max="10898" width="36.54296875" style="1" bestFit="1" customWidth="1"/>
    <col min="10899" max="10899" width="18.54296875" style="1" customWidth="1"/>
    <col min="10900" max="10900" width="17.1796875" style="1" customWidth="1"/>
    <col min="10901" max="10904" width="4" style="1"/>
    <col min="10905" max="10905" width="4" style="1" bestFit="1" customWidth="1"/>
    <col min="10906" max="10906" width="32.453125" style="1" customWidth="1"/>
    <col min="10907" max="10907" width="16.7265625" style="1" customWidth="1"/>
    <col min="10908" max="10908" width="16.81640625" style="1" customWidth="1"/>
    <col min="10909" max="10909" width="20.1796875" style="1" customWidth="1"/>
    <col min="10910" max="10910" width="18.7265625" style="1" customWidth="1"/>
    <col min="10911" max="10912" width="9.1796875" style="1" customWidth="1"/>
    <col min="10913" max="10913" width="12.54296875" style="1" bestFit="1" customWidth="1"/>
    <col min="10914" max="10918" width="9.1796875" style="1" customWidth="1"/>
    <col min="10919" max="10919" width="30.7265625" style="1" bestFit="1" customWidth="1"/>
    <col min="10920" max="10920" width="15.26953125" style="1" customWidth="1"/>
    <col min="10921" max="10921" width="20.54296875" style="1" bestFit="1" customWidth="1"/>
    <col min="10922" max="10922" width="11.7265625" style="1" customWidth="1"/>
    <col min="10923" max="10923" width="15.81640625" style="1" bestFit="1" customWidth="1"/>
    <col min="10924" max="10924" width="26.453125" style="1" bestFit="1" customWidth="1"/>
    <col min="10925" max="10925" width="22.1796875" style="1" bestFit="1" customWidth="1"/>
    <col min="10926" max="10926" width="9.1796875" style="1" customWidth="1"/>
    <col min="10927" max="10927" width="10.7265625" style="1" customWidth="1"/>
    <col min="10928" max="11151" width="9.1796875" style="1" customWidth="1"/>
    <col min="11152" max="11152" width="3" style="1" bestFit="1" customWidth="1"/>
    <col min="11153" max="11153" width="10.1796875" style="1" bestFit="1" customWidth="1"/>
    <col min="11154" max="11154" width="36.54296875" style="1" bestFit="1" customWidth="1"/>
    <col min="11155" max="11155" width="18.54296875" style="1" customWidth="1"/>
    <col min="11156" max="11156" width="17.1796875" style="1" customWidth="1"/>
    <col min="11157" max="11160" width="4" style="1"/>
    <col min="11161" max="11161" width="4" style="1" bestFit="1" customWidth="1"/>
    <col min="11162" max="11162" width="32.453125" style="1" customWidth="1"/>
    <col min="11163" max="11163" width="16.7265625" style="1" customWidth="1"/>
    <col min="11164" max="11164" width="16.81640625" style="1" customWidth="1"/>
    <col min="11165" max="11165" width="20.1796875" style="1" customWidth="1"/>
    <col min="11166" max="11166" width="18.7265625" style="1" customWidth="1"/>
    <col min="11167" max="11168" width="9.1796875" style="1" customWidth="1"/>
    <col min="11169" max="11169" width="12.54296875" style="1" bestFit="1" customWidth="1"/>
    <col min="11170" max="11174" width="9.1796875" style="1" customWidth="1"/>
    <col min="11175" max="11175" width="30.7265625" style="1" bestFit="1" customWidth="1"/>
    <col min="11176" max="11176" width="15.26953125" style="1" customWidth="1"/>
    <col min="11177" max="11177" width="20.54296875" style="1" bestFit="1" customWidth="1"/>
    <col min="11178" max="11178" width="11.7265625" style="1" customWidth="1"/>
    <col min="11179" max="11179" width="15.81640625" style="1" bestFit="1" customWidth="1"/>
    <col min="11180" max="11180" width="26.453125" style="1" bestFit="1" customWidth="1"/>
    <col min="11181" max="11181" width="22.1796875" style="1" bestFit="1" customWidth="1"/>
    <col min="11182" max="11182" width="9.1796875" style="1" customWidth="1"/>
    <col min="11183" max="11183" width="10.7265625" style="1" customWidth="1"/>
    <col min="11184" max="11407" width="9.1796875" style="1" customWidth="1"/>
    <col min="11408" max="11408" width="3" style="1" bestFit="1" customWidth="1"/>
    <col min="11409" max="11409" width="10.1796875" style="1" bestFit="1" customWidth="1"/>
    <col min="11410" max="11410" width="36.54296875" style="1" bestFit="1" customWidth="1"/>
    <col min="11411" max="11411" width="18.54296875" style="1" customWidth="1"/>
    <col min="11412" max="11412" width="17.1796875" style="1" customWidth="1"/>
    <col min="11413" max="11416" width="4" style="1"/>
    <col min="11417" max="11417" width="4" style="1" bestFit="1" customWidth="1"/>
    <col min="11418" max="11418" width="32.453125" style="1" customWidth="1"/>
    <col min="11419" max="11419" width="16.7265625" style="1" customWidth="1"/>
    <col min="11420" max="11420" width="16.81640625" style="1" customWidth="1"/>
    <col min="11421" max="11421" width="20.1796875" style="1" customWidth="1"/>
    <col min="11422" max="11422" width="18.7265625" style="1" customWidth="1"/>
    <col min="11423" max="11424" width="9.1796875" style="1" customWidth="1"/>
    <col min="11425" max="11425" width="12.54296875" style="1" bestFit="1" customWidth="1"/>
    <col min="11426" max="11430" width="9.1796875" style="1" customWidth="1"/>
    <col min="11431" max="11431" width="30.7265625" style="1" bestFit="1" customWidth="1"/>
    <col min="11432" max="11432" width="15.26953125" style="1" customWidth="1"/>
    <col min="11433" max="11433" width="20.54296875" style="1" bestFit="1" customWidth="1"/>
    <col min="11434" max="11434" width="11.7265625" style="1" customWidth="1"/>
    <col min="11435" max="11435" width="15.81640625" style="1" bestFit="1" customWidth="1"/>
    <col min="11436" max="11436" width="26.453125" style="1" bestFit="1" customWidth="1"/>
    <col min="11437" max="11437" width="22.1796875" style="1" bestFit="1" customWidth="1"/>
    <col min="11438" max="11438" width="9.1796875" style="1" customWidth="1"/>
    <col min="11439" max="11439" width="10.7265625" style="1" customWidth="1"/>
    <col min="11440" max="11663" width="9.1796875" style="1" customWidth="1"/>
    <col min="11664" max="11664" width="3" style="1" bestFit="1" customWidth="1"/>
    <col min="11665" max="11665" width="10.1796875" style="1" bestFit="1" customWidth="1"/>
    <col min="11666" max="11666" width="36.54296875" style="1" bestFit="1" customWidth="1"/>
    <col min="11667" max="11667" width="18.54296875" style="1" customWidth="1"/>
    <col min="11668" max="11668" width="17.1796875" style="1" customWidth="1"/>
    <col min="11669" max="11672" width="4" style="1"/>
    <col min="11673" max="11673" width="4" style="1" bestFit="1" customWidth="1"/>
    <col min="11674" max="11674" width="32.453125" style="1" customWidth="1"/>
    <col min="11675" max="11675" width="16.7265625" style="1" customWidth="1"/>
    <col min="11676" max="11676" width="16.81640625" style="1" customWidth="1"/>
    <col min="11677" max="11677" width="20.1796875" style="1" customWidth="1"/>
    <col min="11678" max="11678" width="18.7265625" style="1" customWidth="1"/>
    <col min="11679" max="11680" width="9.1796875" style="1" customWidth="1"/>
    <col min="11681" max="11681" width="12.54296875" style="1" bestFit="1" customWidth="1"/>
    <col min="11682" max="11686" width="9.1796875" style="1" customWidth="1"/>
    <col min="11687" max="11687" width="30.7265625" style="1" bestFit="1" customWidth="1"/>
    <col min="11688" max="11688" width="15.26953125" style="1" customWidth="1"/>
    <col min="11689" max="11689" width="20.54296875" style="1" bestFit="1" customWidth="1"/>
    <col min="11690" max="11690" width="11.7265625" style="1" customWidth="1"/>
    <col min="11691" max="11691" width="15.81640625" style="1" bestFit="1" customWidth="1"/>
    <col min="11692" max="11692" width="26.453125" style="1" bestFit="1" customWidth="1"/>
    <col min="11693" max="11693" width="22.1796875" style="1" bestFit="1" customWidth="1"/>
    <col min="11694" max="11694" width="9.1796875" style="1" customWidth="1"/>
    <col min="11695" max="11695" width="10.7265625" style="1" customWidth="1"/>
    <col min="11696" max="11919" width="9.1796875" style="1" customWidth="1"/>
    <col min="11920" max="11920" width="3" style="1" bestFit="1" customWidth="1"/>
    <col min="11921" max="11921" width="10.1796875" style="1" bestFit="1" customWidth="1"/>
    <col min="11922" max="11922" width="36.54296875" style="1" bestFit="1" customWidth="1"/>
    <col min="11923" max="11923" width="18.54296875" style="1" customWidth="1"/>
    <col min="11924" max="11924" width="17.1796875" style="1" customWidth="1"/>
    <col min="11925" max="11928" width="4" style="1"/>
    <col min="11929" max="11929" width="4" style="1" bestFit="1" customWidth="1"/>
    <col min="11930" max="11930" width="32.453125" style="1" customWidth="1"/>
    <col min="11931" max="11931" width="16.7265625" style="1" customWidth="1"/>
    <col min="11932" max="11932" width="16.81640625" style="1" customWidth="1"/>
    <col min="11933" max="11933" width="20.1796875" style="1" customWidth="1"/>
    <col min="11934" max="11934" width="18.7265625" style="1" customWidth="1"/>
    <col min="11935" max="11936" width="9.1796875" style="1" customWidth="1"/>
    <col min="11937" max="11937" width="12.54296875" style="1" bestFit="1" customWidth="1"/>
    <col min="11938" max="11942" width="9.1796875" style="1" customWidth="1"/>
    <col min="11943" max="11943" width="30.7265625" style="1" bestFit="1" customWidth="1"/>
    <col min="11944" max="11944" width="15.26953125" style="1" customWidth="1"/>
    <col min="11945" max="11945" width="20.54296875" style="1" bestFit="1" customWidth="1"/>
    <col min="11946" max="11946" width="11.7265625" style="1" customWidth="1"/>
    <col min="11947" max="11947" width="15.81640625" style="1" bestFit="1" customWidth="1"/>
    <col min="11948" max="11948" width="26.453125" style="1" bestFit="1" customWidth="1"/>
    <col min="11949" max="11949" width="22.1796875" style="1" bestFit="1" customWidth="1"/>
    <col min="11950" max="11950" width="9.1796875" style="1" customWidth="1"/>
    <col min="11951" max="11951" width="10.7265625" style="1" customWidth="1"/>
    <col min="11952" max="12175" width="9.1796875" style="1" customWidth="1"/>
    <col min="12176" max="12176" width="3" style="1" bestFit="1" customWidth="1"/>
    <col min="12177" max="12177" width="10.1796875" style="1" bestFit="1" customWidth="1"/>
    <col min="12178" max="12178" width="36.54296875" style="1" bestFit="1" customWidth="1"/>
    <col min="12179" max="12179" width="18.54296875" style="1" customWidth="1"/>
    <col min="12180" max="12180" width="17.1796875" style="1" customWidth="1"/>
    <col min="12181" max="12184" width="4" style="1"/>
    <col min="12185" max="12185" width="4" style="1" bestFit="1" customWidth="1"/>
    <col min="12186" max="12186" width="32.453125" style="1" customWidth="1"/>
    <col min="12187" max="12187" width="16.7265625" style="1" customWidth="1"/>
    <col min="12188" max="12188" width="16.81640625" style="1" customWidth="1"/>
    <col min="12189" max="12189" width="20.1796875" style="1" customWidth="1"/>
    <col min="12190" max="12190" width="18.7265625" style="1" customWidth="1"/>
    <col min="12191" max="12192" width="9.1796875" style="1" customWidth="1"/>
    <col min="12193" max="12193" width="12.54296875" style="1" bestFit="1" customWidth="1"/>
    <col min="12194" max="12198" width="9.1796875" style="1" customWidth="1"/>
    <col min="12199" max="12199" width="30.7265625" style="1" bestFit="1" customWidth="1"/>
    <col min="12200" max="12200" width="15.26953125" style="1" customWidth="1"/>
    <col min="12201" max="12201" width="20.54296875" style="1" bestFit="1" customWidth="1"/>
    <col min="12202" max="12202" width="11.7265625" style="1" customWidth="1"/>
    <col min="12203" max="12203" width="15.81640625" style="1" bestFit="1" customWidth="1"/>
    <col min="12204" max="12204" width="26.453125" style="1" bestFit="1" customWidth="1"/>
    <col min="12205" max="12205" width="22.1796875" style="1" bestFit="1" customWidth="1"/>
    <col min="12206" max="12206" width="9.1796875" style="1" customWidth="1"/>
    <col min="12207" max="12207" width="10.7265625" style="1" customWidth="1"/>
    <col min="12208" max="12431" width="9.1796875" style="1" customWidth="1"/>
    <col min="12432" max="12432" width="3" style="1" bestFit="1" customWidth="1"/>
    <col min="12433" max="12433" width="10.1796875" style="1" bestFit="1" customWidth="1"/>
    <col min="12434" max="12434" width="36.54296875" style="1" bestFit="1" customWidth="1"/>
    <col min="12435" max="12435" width="18.54296875" style="1" customWidth="1"/>
    <col min="12436" max="12436" width="17.1796875" style="1" customWidth="1"/>
    <col min="12437" max="12440" width="4" style="1"/>
    <col min="12441" max="12441" width="4" style="1" bestFit="1" customWidth="1"/>
    <col min="12442" max="12442" width="32.453125" style="1" customWidth="1"/>
    <col min="12443" max="12443" width="16.7265625" style="1" customWidth="1"/>
    <col min="12444" max="12444" width="16.81640625" style="1" customWidth="1"/>
    <col min="12445" max="12445" width="20.1796875" style="1" customWidth="1"/>
    <col min="12446" max="12446" width="18.7265625" style="1" customWidth="1"/>
    <col min="12447" max="12448" width="9.1796875" style="1" customWidth="1"/>
    <col min="12449" max="12449" width="12.54296875" style="1" bestFit="1" customWidth="1"/>
    <col min="12450" max="12454" width="9.1796875" style="1" customWidth="1"/>
    <col min="12455" max="12455" width="30.7265625" style="1" bestFit="1" customWidth="1"/>
    <col min="12456" max="12456" width="15.26953125" style="1" customWidth="1"/>
    <col min="12457" max="12457" width="20.54296875" style="1" bestFit="1" customWidth="1"/>
    <col min="12458" max="12458" width="11.7265625" style="1" customWidth="1"/>
    <col min="12459" max="12459" width="15.81640625" style="1" bestFit="1" customWidth="1"/>
    <col min="12460" max="12460" width="26.453125" style="1" bestFit="1" customWidth="1"/>
    <col min="12461" max="12461" width="22.1796875" style="1" bestFit="1" customWidth="1"/>
    <col min="12462" max="12462" width="9.1796875" style="1" customWidth="1"/>
    <col min="12463" max="12463" width="10.7265625" style="1" customWidth="1"/>
    <col min="12464" max="12687" width="9.1796875" style="1" customWidth="1"/>
    <col min="12688" max="12688" width="3" style="1" bestFit="1" customWidth="1"/>
    <col min="12689" max="12689" width="10.1796875" style="1" bestFit="1" customWidth="1"/>
    <col min="12690" max="12690" width="36.54296875" style="1" bestFit="1" customWidth="1"/>
    <col min="12691" max="12691" width="18.54296875" style="1" customWidth="1"/>
    <col min="12692" max="12692" width="17.1796875" style="1" customWidth="1"/>
    <col min="12693" max="12696" width="4" style="1"/>
    <col min="12697" max="12697" width="4" style="1" bestFit="1" customWidth="1"/>
    <col min="12698" max="12698" width="32.453125" style="1" customWidth="1"/>
    <col min="12699" max="12699" width="16.7265625" style="1" customWidth="1"/>
    <col min="12700" max="12700" width="16.81640625" style="1" customWidth="1"/>
    <col min="12701" max="12701" width="20.1796875" style="1" customWidth="1"/>
    <col min="12702" max="12702" width="18.7265625" style="1" customWidth="1"/>
    <col min="12703" max="12704" width="9.1796875" style="1" customWidth="1"/>
    <col min="12705" max="12705" width="12.54296875" style="1" bestFit="1" customWidth="1"/>
    <col min="12706" max="12710" width="9.1796875" style="1" customWidth="1"/>
    <col min="12711" max="12711" width="30.7265625" style="1" bestFit="1" customWidth="1"/>
    <col min="12712" max="12712" width="15.26953125" style="1" customWidth="1"/>
    <col min="12713" max="12713" width="20.54296875" style="1" bestFit="1" customWidth="1"/>
    <col min="12714" max="12714" width="11.7265625" style="1" customWidth="1"/>
    <col min="12715" max="12715" width="15.81640625" style="1" bestFit="1" customWidth="1"/>
    <col min="12716" max="12716" width="26.453125" style="1" bestFit="1" customWidth="1"/>
    <col min="12717" max="12717" width="22.1796875" style="1" bestFit="1" customWidth="1"/>
    <col min="12718" max="12718" width="9.1796875" style="1" customWidth="1"/>
    <col min="12719" max="12719" width="10.7265625" style="1" customWidth="1"/>
    <col min="12720" max="12943" width="9.1796875" style="1" customWidth="1"/>
    <col min="12944" max="12944" width="3" style="1" bestFit="1" customWidth="1"/>
    <col min="12945" max="12945" width="10.1796875" style="1" bestFit="1" customWidth="1"/>
    <col min="12946" max="12946" width="36.54296875" style="1" bestFit="1" customWidth="1"/>
    <col min="12947" max="12947" width="18.54296875" style="1" customWidth="1"/>
    <col min="12948" max="12948" width="17.1796875" style="1" customWidth="1"/>
    <col min="12949" max="12952" width="4" style="1"/>
    <col min="12953" max="12953" width="4" style="1" bestFit="1" customWidth="1"/>
    <col min="12954" max="12954" width="32.453125" style="1" customWidth="1"/>
    <col min="12955" max="12955" width="16.7265625" style="1" customWidth="1"/>
    <col min="12956" max="12956" width="16.81640625" style="1" customWidth="1"/>
    <col min="12957" max="12957" width="20.1796875" style="1" customWidth="1"/>
    <col min="12958" max="12958" width="18.7265625" style="1" customWidth="1"/>
    <col min="12959" max="12960" width="9.1796875" style="1" customWidth="1"/>
    <col min="12961" max="12961" width="12.54296875" style="1" bestFit="1" customWidth="1"/>
    <col min="12962" max="12966" width="9.1796875" style="1" customWidth="1"/>
    <col min="12967" max="12967" width="30.7265625" style="1" bestFit="1" customWidth="1"/>
    <col min="12968" max="12968" width="15.26953125" style="1" customWidth="1"/>
    <col min="12969" max="12969" width="20.54296875" style="1" bestFit="1" customWidth="1"/>
    <col min="12970" max="12970" width="11.7265625" style="1" customWidth="1"/>
    <col min="12971" max="12971" width="15.81640625" style="1" bestFit="1" customWidth="1"/>
    <col min="12972" max="12972" width="26.453125" style="1" bestFit="1" customWidth="1"/>
    <col min="12973" max="12973" width="22.1796875" style="1" bestFit="1" customWidth="1"/>
    <col min="12974" max="12974" width="9.1796875" style="1" customWidth="1"/>
    <col min="12975" max="12975" width="10.7265625" style="1" customWidth="1"/>
    <col min="12976" max="13199" width="9.1796875" style="1" customWidth="1"/>
    <col min="13200" max="13200" width="3" style="1" bestFit="1" customWidth="1"/>
    <col min="13201" max="13201" width="10.1796875" style="1" bestFit="1" customWidth="1"/>
    <col min="13202" max="13202" width="36.54296875" style="1" bestFit="1" customWidth="1"/>
    <col min="13203" max="13203" width="18.54296875" style="1" customWidth="1"/>
    <col min="13204" max="13204" width="17.1796875" style="1" customWidth="1"/>
    <col min="13205" max="13208" width="4" style="1"/>
    <col min="13209" max="13209" width="4" style="1" bestFit="1" customWidth="1"/>
    <col min="13210" max="13210" width="32.453125" style="1" customWidth="1"/>
    <col min="13211" max="13211" width="16.7265625" style="1" customWidth="1"/>
    <col min="13212" max="13212" width="16.81640625" style="1" customWidth="1"/>
    <col min="13213" max="13213" width="20.1796875" style="1" customWidth="1"/>
    <col min="13214" max="13214" width="18.7265625" style="1" customWidth="1"/>
    <col min="13215" max="13216" width="9.1796875" style="1" customWidth="1"/>
    <col min="13217" max="13217" width="12.54296875" style="1" bestFit="1" customWidth="1"/>
    <col min="13218" max="13222" width="9.1796875" style="1" customWidth="1"/>
    <col min="13223" max="13223" width="30.7265625" style="1" bestFit="1" customWidth="1"/>
    <col min="13224" max="13224" width="15.26953125" style="1" customWidth="1"/>
    <col min="13225" max="13225" width="20.54296875" style="1" bestFit="1" customWidth="1"/>
    <col min="13226" max="13226" width="11.7265625" style="1" customWidth="1"/>
    <col min="13227" max="13227" width="15.81640625" style="1" bestFit="1" customWidth="1"/>
    <col min="13228" max="13228" width="26.453125" style="1" bestFit="1" customWidth="1"/>
    <col min="13229" max="13229" width="22.1796875" style="1" bestFit="1" customWidth="1"/>
    <col min="13230" max="13230" width="9.1796875" style="1" customWidth="1"/>
    <col min="13231" max="13231" width="10.7265625" style="1" customWidth="1"/>
    <col min="13232" max="13455" width="9.1796875" style="1" customWidth="1"/>
    <col min="13456" max="13456" width="3" style="1" bestFit="1" customWidth="1"/>
    <col min="13457" max="13457" width="10.1796875" style="1" bestFit="1" customWidth="1"/>
    <col min="13458" max="13458" width="36.54296875" style="1" bestFit="1" customWidth="1"/>
    <col min="13459" max="13459" width="18.54296875" style="1" customWidth="1"/>
    <col min="13460" max="13460" width="17.1796875" style="1" customWidth="1"/>
    <col min="13461" max="13464" width="4" style="1"/>
    <col min="13465" max="13465" width="4" style="1" bestFit="1" customWidth="1"/>
    <col min="13466" max="13466" width="32.453125" style="1" customWidth="1"/>
    <col min="13467" max="13467" width="16.7265625" style="1" customWidth="1"/>
    <col min="13468" max="13468" width="16.81640625" style="1" customWidth="1"/>
    <col min="13469" max="13469" width="20.1796875" style="1" customWidth="1"/>
    <col min="13470" max="13470" width="18.7265625" style="1" customWidth="1"/>
    <col min="13471" max="13472" width="9.1796875" style="1" customWidth="1"/>
    <col min="13473" max="13473" width="12.54296875" style="1" bestFit="1" customWidth="1"/>
    <col min="13474" max="13478" width="9.1796875" style="1" customWidth="1"/>
    <col min="13479" max="13479" width="30.7265625" style="1" bestFit="1" customWidth="1"/>
    <col min="13480" max="13480" width="15.26953125" style="1" customWidth="1"/>
    <col min="13481" max="13481" width="20.54296875" style="1" bestFit="1" customWidth="1"/>
    <col min="13482" max="13482" width="11.7265625" style="1" customWidth="1"/>
    <col min="13483" max="13483" width="15.81640625" style="1" bestFit="1" customWidth="1"/>
    <col min="13484" max="13484" width="26.453125" style="1" bestFit="1" customWidth="1"/>
    <col min="13485" max="13485" width="22.1796875" style="1" bestFit="1" customWidth="1"/>
    <col min="13486" max="13486" width="9.1796875" style="1" customWidth="1"/>
    <col min="13487" max="13487" width="10.7265625" style="1" customWidth="1"/>
    <col min="13488" max="13711" width="9.1796875" style="1" customWidth="1"/>
    <col min="13712" max="13712" width="3" style="1" bestFit="1" customWidth="1"/>
    <col min="13713" max="13713" width="10.1796875" style="1" bestFit="1" customWidth="1"/>
    <col min="13714" max="13714" width="36.54296875" style="1" bestFit="1" customWidth="1"/>
    <col min="13715" max="13715" width="18.54296875" style="1" customWidth="1"/>
    <col min="13716" max="13716" width="17.1796875" style="1" customWidth="1"/>
    <col min="13717" max="13720" width="4" style="1"/>
    <col min="13721" max="13721" width="4" style="1" bestFit="1" customWidth="1"/>
    <col min="13722" max="13722" width="32.453125" style="1" customWidth="1"/>
    <col min="13723" max="13723" width="16.7265625" style="1" customWidth="1"/>
    <col min="13724" max="13724" width="16.81640625" style="1" customWidth="1"/>
    <col min="13725" max="13725" width="20.1796875" style="1" customWidth="1"/>
    <col min="13726" max="13726" width="18.7265625" style="1" customWidth="1"/>
    <col min="13727" max="13728" width="9.1796875" style="1" customWidth="1"/>
    <col min="13729" max="13729" width="12.54296875" style="1" bestFit="1" customWidth="1"/>
    <col min="13730" max="13734" width="9.1796875" style="1" customWidth="1"/>
    <col min="13735" max="13735" width="30.7265625" style="1" bestFit="1" customWidth="1"/>
    <col min="13736" max="13736" width="15.26953125" style="1" customWidth="1"/>
    <col min="13737" max="13737" width="20.54296875" style="1" bestFit="1" customWidth="1"/>
    <col min="13738" max="13738" width="11.7265625" style="1" customWidth="1"/>
    <col min="13739" max="13739" width="15.81640625" style="1" bestFit="1" customWidth="1"/>
    <col min="13740" max="13740" width="26.453125" style="1" bestFit="1" customWidth="1"/>
    <col min="13741" max="13741" width="22.1796875" style="1" bestFit="1" customWidth="1"/>
    <col min="13742" max="13742" width="9.1796875" style="1" customWidth="1"/>
    <col min="13743" max="13743" width="10.7265625" style="1" customWidth="1"/>
    <col min="13744" max="13967" width="9.1796875" style="1" customWidth="1"/>
    <col min="13968" max="13968" width="3" style="1" bestFit="1" customWidth="1"/>
    <col min="13969" max="13969" width="10.1796875" style="1" bestFit="1" customWidth="1"/>
    <col min="13970" max="13970" width="36.54296875" style="1" bestFit="1" customWidth="1"/>
    <col min="13971" max="13971" width="18.54296875" style="1" customWidth="1"/>
    <col min="13972" max="13972" width="17.1796875" style="1" customWidth="1"/>
    <col min="13973" max="13976" width="4" style="1"/>
    <col min="13977" max="13977" width="4" style="1" bestFit="1" customWidth="1"/>
    <col min="13978" max="13978" width="32.453125" style="1" customWidth="1"/>
    <col min="13979" max="13979" width="16.7265625" style="1" customWidth="1"/>
    <col min="13980" max="13980" width="16.81640625" style="1" customWidth="1"/>
    <col min="13981" max="13981" width="20.1796875" style="1" customWidth="1"/>
    <col min="13982" max="13982" width="18.7265625" style="1" customWidth="1"/>
    <col min="13983" max="13984" width="9.1796875" style="1" customWidth="1"/>
    <col min="13985" max="13985" width="12.54296875" style="1" bestFit="1" customWidth="1"/>
    <col min="13986" max="13990" width="9.1796875" style="1" customWidth="1"/>
    <col min="13991" max="13991" width="30.7265625" style="1" bestFit="1" customWidth="1"/>
    <col min="13992" max="13992" width="15.26953125" style="1" customWidth="1"/>
    <col min="13993" max="13993" width="20.54296875" style="1" bestFit="1" customWidth="1"/>
    <col min="13994" max="13994" width="11.7265625" style="1" customWidth="1"/>
    <col min="13995" max="13995" width="15.81640625" style="1" bestFit="1" customWidth="1"/>
    <col min="13996" max="13996" width="26.453125" style="1" bestFit="1" customWidth="1"/>
    <col min="13997" max="13997" width="22.1796875" style="1" bestFit="1" customWidth="1"/>
    <col min="13998" max="13998" width="9.1796875" style="1" customWidth="1"/>
    <col min="13999" max="13999" width="10.7265625" style="1" customWidth="1"/>
    <col min="14000" max="14223" width="9.1796875" style="1" customWidth="1"/>
    <col min="14224" max="14224" width="3" style="1" bestFit="1" customWidth="1"/>
    <col min="14225" max="14225" width="10.1796875" style="1" bestFit="1" customWidth="1"/>
    <col min="14226" max="14226" width="36.54296875" style="1" bestFit="1" customWidth="1"/>
    <col min="14227" max="14227" width="18.54296875" style="1" customWidth="1"/>
    <col min="14228" max="14228" width="17.1796875" style="1" customWidth="1"/>
    <col min="14229" max="14232" width="4" style="1"/>
    <col min="14233" max="14233" width="4" style="1" bestFit="1" customWidth="1"/>
    <col min="14234" max="14234" width="32.453125" style="1" customWidth="1"/>
    <col min="14235" max="14235" width="16.7265625" style="1" customWidth="1"/>
    <col min="14236" max="14236" width="16.81640625" style="1" customWidth="1"/>
    <col min="14237" max="14237" width="20.1796875" style="1" customWidth="1"/>
    <col min="14238" max="14238" width="18.7265625" style="1" customWidth="1"/>
    <col min="14239" max="14240" width="9.1796875" style="1" customWidth="1"/>
    <col min="14241" max="14241" width="12.54296875" style="1" bestFit="1" customWidth="1"/>
    <col min="14242" max="14246" width="9.1796875" style="1" customWidth="1"/>
    <col min="14247" max="14247" width="30.7265625" style="1" bestFit="1" customWidth="1"/>
    <col min="14248" max="14248" width="15.26953125" style="1" customWidth="1"/>
    <col min="14249" max="14249" width="20.54296875" style="1" bestFit="1" customWidth="1"/>
    <col min="14250" max="14250" width="11.7265625" style="1" customWidth="1"/>
    <col min="14251" max="14251" width="15.81640625" style="1" bestFit="1" customWidth="1"/>
    <col min="14252" max="14252" width="26.453125" style="1" bestFit="1" customWidth="1"/>
    <col min="14253" max="14253" width="22.1796875" style="1" bestFit="1" customWidth="1"/>
    <col min="14254" max="14254" width="9.1796875" style="1" customWidth="1"/>
    <col min="14255" max="14255" width="10.7265625" style="1" customWidth="1"/>
    <col min="14256" max="14479" width="9.1796875" style="1" customWidth="1"/>
    <col min="14480" max="14480" width="3" style="1" bestFit="1" customWidth="1"/>
    <col min="14481" max="14481" width="10.1796875" style="1" bestFit="1" customWidth="1"/>
    <col min="14482" max="14482" width="36.54296875" style="1" bestFit="1" customWidth="1"/>
    <col min="14483" max="14483" width="18.54296875" style="1" customWidth="1"/>
    <col min="14484" max="14484" width="17.1796875" style="1" customWidth="1"/>
    <col min="14485" max="14488" width="4" style="1"/>
    <col min="14489" max="14489" width="4" style="1" bestFit="1" customWidth="1"/>
    <col min="14490" max="14490" width="32.453125" style="1" customWidth="1"/>
    <col min="14491" max="14491" width="16.7265625" style="1" customWidth="1"/>
    <col min="14492" max="14492" width="16.81640625" style="1" customWidth="1"/>
    <col min="14493" max="14493" width="20.1796875" style="1" customWidth="1"/>
    <col min="14494" max="14494" width="18.7265625" style="1" customWidth="1"/>
    <col min="14495" max="14496" width="9.1796875" style="1" customWidth="1"/>
    <col min="14497" max="14497" width="12.54296875" style="1" bestFit="1" customWidth="1"/>
    <col min="14498" max="14502" width="9.1796875" style="1" customWidth="1"/>
    <col min="14503" max="14503" width="30.7265625" style="1" bestFit="1" customWidth="1"/>
    <col min="14504" max="14504" width="15.26953125" style="1" customWidth="1"/>
    <col min="14505" max="14505" width="20.54296875" style="1" bestFit="1" customWidth="1"/>
    <col min="14506" max="14506" width="11.7265625" style="1" customWidth="1"/>
    <col min="14507" max="14507" width="15.81640625" style="1" bestFit="1" customWidth="1"/>
    <col min="14508" max="14508" width="26.453125" style="1" bestFit="1" customWidth="1"/>
    <col min="14509" max="14509" width="22.1796875" style="1" bestFit="1" customWidth="1"/>
    <col min="14510" max="14510" width="9.1796875" style="1" customWidth="1"/>
    <col min="14511" max="14511" width="10.7265625" style="1" customWidth="1"/>
    <col min="14512" max="14735" width="9.1796875" style="1" customWidth="1"/>
    <col min="14736" max="14736" width="3" style="1" bestFit="1" customWidth="1"/>
    <col min="14737" max="14737" width="10.1796875" style="1" bestFit="1" customWidth="1"/>
    <col min="14738" max="14738" width="36.54296875" style="1" bestFit="1" customWidth="1"/>
    <col min="14739" max="14739" width="18.54296875" style="1" customWidth="1"/>
    <col min="14740" max="14740" width="17.1796875" style="1" customWidth="1"/>
    <col min="14741" max="14744" width="4" style="1"/>
    <col min="14745" max="14745" width="4" style="1" bestFit="1" customWidth="1"/>
    <col min="14746" max="14746" width="32.453125" style="1" customWidth="1"/>
    <col min="14747" max="14747" width="16.7265625" style="1" customWidth="1"/>
    <col min="14748" max="14748" width="16.81640625" style="1" customWidth="1"/>
    <col min="14749" max="14749" width="20.1796875" style="1" customWidth="1"/>
    <col min="14750" max="14750" width="18.7265625" style="1" customWidth="1"/>
    <col min="14751" max="14752" width="9.1796875" style="1" customWidth="1"/>
    <col min="14753" max="14753" width="12.54296875" style="1" bestFit="1" customWidth="1"/>
    <col min="14754" max="14758" width="9.1796875" style="1" customWidth="1"/>
    <col min="14759" max="14759" width="30.7265625" style="1" bestFit="1" customWidth="1"/>
    <col min="14760" max="14760" width="15.26953125" style="1" customWidth="1"/>
    <col min="14761" max="14761" width="20.54296875" style="1" bestFit="1" customWidth="1"/>
    <col min="14762" max="14762" width="11.7265625" style="1" customWidth="1"/>
    <col min="14763" max="14763" width="15.81640625" style="1" bestFit="1" customWidth="1"/>
    <col min="14764" max="14764" width="26.453125" style="1" bestFit="1" customWidth="1"/>
    <col min="14765" max="14765" width="22.1796875" style="1" bestFit="1" customWidth="1"/>
    <col min="14766" max="14766" width="9.1796875" style="1" customWidth="1"/>
    <col min="14767" max="14767" width="10.7265625" style="1" customWidth="1"/>
    <col min="14768" max="14991" width="9.1796875" style="1" customWidth="1"/>
    <col min="14992" max="14992" width="3" style="1" bestFit="1" customWidth="1"/>
    <col min="14993" max="14993" width="10.1796875" style="1" bestFit="1" customWidth="1"/>
    <col min="14994" max="14994" width="36.54296875" style="1" bestFit="1" customWidth="1"/>
    <col min="14995" max="14995" width="18.54296875" style="1" customWidth="1"/>
    <col min="14996" max="14996" width="17.1796875" style="1" customWidth="1"/>
    <col min="14997" max="15000" width="4" style="1"/>
    <col min="15001" max="15001" width="4" style="1" bestFit="1" customWidth="1"/>
    <col min="15002" max="15002" width="32.453125" style="1" customWidth="1"/>
    <col min="15003" max="15003" width="16.7265625" style="1" customWidth="1"/>
    <col min="15004" max="15004" width="16.81640625" style="1" customWidth="1"/>
    <col min="15005" max="15005" width="20.1796875" style="1" customWidth="1"/>
    <col min="15006" max="15006" width="18.7265625" style="1" customWidth="1"/>
    <col min="15007" max="15008" width="9.1796875" style="1" customWidth="1"/>
    <col min="15009" max="15009" width="12.54296875" style="1" bestFit="1" customWidth="1"/>
    <col min="15010" max="15014" width="9.1796875" style="1" customWidth="1"/>
    <col min="15015" max="15015" width="30.7265625" style="1" bestFit="1" customWidth="1"/>
    <col min="15016" max="15016" width="15.26953125" style="1" customWidth="1"/>
    <col min="15017" max="15017" width="20.54296875" style="1" bestFit="1" customWidth="1"/>
    <col min="15018" max="15018" width="11.7265625" style="1" customWidth="1"/>
    <col min="15019" max="15019" width="15.81640625" style="1" bestFit="1" customWidth="1"/>
    <col min="15020" max="15020" width="26.453125" style="1" bestFit="1" customWidth="1"/>
    <col min="15021" max="15021" width="22.1796875" style="1" bestFit="1" customWidth="1"/>
    <col min="15022" max="15022" width="9.1796875" style="1" customWidth="1"/>
    <col min="15023" max="15023" width="10.7265625" style="1" customWidth="1"/>
    <col min="15024" max="15247" width="9.1796875" style="1" customWidth="1"/>
    <col min="15248" max="15248" width="3" style="1" bestFit="1" customWidth="1"/>
    <col min="15249" max="15249" width="10.1796875" style="1" bestFit="1" customWidth="1"/>
    <col min="15250" max="15250" width="36.54296875" style="1" bestFit="1" customWidth="1"/>
    <col min="15251" max="15251" width="18.54296875" style="1" customWidth="1"/>
    <col min="15252" max="15252" width="17.1796875" style="1" customWidth="1"/>
    <col min="15253" max="15256" width="4" style="1"/>
    <col min="15257" max="15257" width="4" style="1" bestFit="1" customWidth="1"/>
    <col min="15258" max="15258" width="32.453125" style="1" customWidth="1"/>
    <col min="15259" max="15259" width="16.7265625" style="1" customWidth="1"/>
    <col min="15260" max="15260" width="16.81640625" style="1" customWidth="1"/>
    <col min="15261" max="15261" width="20.1796875" style="1" customWidth="1"/>
    <col min="15262" max="15262" width="18.7265625" style="1" customWidth="1"/>
    <col min="15263" max="15264" width="9.1796875" style="1" customWidth="1"/>
    <col min="15265" max="15265" width="12.54296875" style="1" bestFit="1" customWidth="1"/>
    <col min="15266" max="15270" width="9.1796875" style="1" customWidth="1"/>
    <col min="15271" max="15271" width="30.7265625" style="1" bestFit="1" customWidth="1"/>
    <col min="15272" max="15272" width="15.26953125" style="1" customWidth="1"/>
    <col min="15273" max="15273" width="20.54296875" style="1" bestFit="1" customWidth="1"/>
    <col min="15274" max="15274" width="11.7265625" style="1" customWidth="1"/>
    <col min="15275" max="15275" width="15.81640625" style="1" bestFit="1" customWidth="1"/>
    <col min="15276" max="15276" width="26.453125" style="1" bestFit="1" customWidth="1"/>
    <col min="15277" max="15277" width="22.1796875" style="1" bestFit="1" customWidth="1"/>
    <col min="15278" max="15278" width="9.1796875" style="1" customWidth="1"/>
    <col min="15279" max="15279" width="10.7265625" style="1" customWidth="1"/>
    <col min="15280" max="15503" width="9.1796875" style="1" customWidth="1"/>
    <col min="15504" max="15504" width="3" style="1" bestFit="1" customWidth="1"/>
    <col min="15505" max="15505" width="10.1796875" style="1" bestFit="1" customWidth="1"/>
    <col min="15506" max="15506" width="36.54296875" style="1" bestFit="1" customWidth="1"/>
    <col min="15507" max="15507" width="18.54296875" style="1" customWidth="1"/>
    <col min="15508" max="15508" width="17.1796875" style="1" customWidth="1"/>
    <col min="15509" max="15512" width="4" style="1"/>
    <col min="15513" max="15513" width="4" style="1" bestFit="1" customWidth="1"/>
    <col min="15514" max="15514" width="32.453125" style="1" customWidth="1"/>
    <col min="15515" max="15515" width="16.7265625" style="1" customWidth="1"/>
    <col min="15516" max="15516" width="16.81640625" style="1" customWidth="1"/>
    <col min="15517" max="15517" width="20.1796875" style="1" customWidth="1"/>
    <col min="15518" max="15518" width="18.7265625" style="1" customWidth="1"/>
    <col min="15519" max="15520" width="9.1796875" style="1" customWidth="1"/>
    <col min="15521" max="15521" width="12.54296875" style="1" bestFit="1" customWidth="1"/>
    <col min="15522" max="15526" width="9.1796875" style="1" customWidth="1"/>
    <col min="15527" max="15527" width="30.7265625" style="1" bestFit="1" customWidth="1"/>
    <col min="15528" max="15528" width="15.26953125" style="1" customWidth="1"/>
    <col min="15529" max="15529" width="20.54296875" style="1" bestFit="1" customWidth="1"/>
    <col min="15530" max="15530" width="11.7265625" style="1" customWidth="1"/>
    <col min="15531" max="15531" width="15.81640625" style="1" bestFit="1" customWidth="1"/>
    <col min="15532" max="15532" width="26.453125" style="1" bestFit="1" customWidth="1"/>
    <col min="15533" max="15533" width="22.1796875" style="1" bestFit="1" customWidth="1"/>
    <col min="15534" max="15534" width="9.1796875" style="1" customWidth="1"/>
    <col min="15535" max="15535" width="10.7265625" style="1" customWidth="1"/>
    <col min="15536" max="15759" width="9.1796875" style="1" customWidth="1"/>
    <col min="15760" max="15760" width="3" style="1" bestFit="1" customWidth="1"/>
    <col min="15761" max="15761" width="10.1796875" style="1" bestFit="1" customWidth="1"/>
    <col min="15762" max="15762" width="36.54296875" style="1" bestFit="1" customWidth="1"/>
    <col min="15763" max="15763" width="18.54296875" style="1" customWidth="1"/>
    <col min="15764" max="15764" width="17.1796875" style="1" customWidth="1"/>
    <col min="15765" max="15768" width="4" style="1"/>
    <col min="15769" max="15769" width="4" style="1" bestFit="1" customWidth="1"/>
    <col min="15770" max="15770" width="32.453125" style="1" customWidth="1"/>
    <col min="15771" max="15771" width="16.7265625" style="1" customWidth="1"/>
    <col min="15772" max="15772" width="16.81640625" style="1" customWidth="1"/>
    <col min="15773" max="15773" width="20.1796875" style="1" customWidth="1"/>
    <col min="15774" max="15774" width="18.7265625" style="1" customWidth="1"/>
    <col min="15775" max="15776" width="9.1796875" style="1" customWidth="1"/>
    <col min="15777" max="15777" width="12.54296875" style="1" bestFit="1" customWidth="1"/>
    <col min="15778" max="15782" width="9.1796875" style="1" customWidth="1"/>
    <col min="15783" max="15783" width="30.7265625" style="1" bestFit="1" customWidth="1"/>
    <col min="15784" max="15784" width="15.26953125" style="1" customWidth="1"/>
    <col min="15785" max="15785" width="20.54296875" style="1" bestFit="1" customWidth="1"/>
    <col min="15786" max="15786" width="11.7265625" style="1" customWidth="1"/>
    <col min="15787" max="15787" width="15.81640625" style="1" bestFit="1" customWidth="1"/>
    <col min="15788" max="15788" width="26.453125" style="1" bestFit="1" customWidth="1"/>
    <col min="15789" max="15789" width="22.1796875" style="1" bestFit="1" customWidth="1"/>
    <col min="15790" max="15790" width="9.1796875" style="1" customWidth="1"/>
    <col min="15791" max="15791" width="10.7265625" style="1" customWidth="1"/>
    <col min="15792" max="16015" width="9.1796875" style="1" customWidth="1"/>
    <col min="16016" max="16016" width="3" style="1" bestFit="1" customWidth="1"/>
    <col min="16017" max="16017" width="10.1796875" style="1" bestFit="1" customWidth="1"/>
    <col min="16018" max="16018" width="36.54296875" style="1" bestFit="1" customWidth="1"/>
    <col min="16019" max="16019" width="18.54296875" style="1" customWidth="1"/>
    <col min="16020" max="16020" width="17.1796875" style="1" customWidth="1"/>
    <col min="16021" max="16024" width="4" style="1"/>
    <col min="16025" max="16025" width="4" style="1" bestFit="1" customWidth="1"/>
    <col min="16026" max="16026" width="32.453125" style="1" customWidth="1"/>
    <col min="16027" max="16027" width="16.7265625" style="1" customWidth="1"/>
    <col min="16028" max="16028" width="16.81640625" style="1" customWidth="1"/>
    <col min="16029" max="16029" width="20.1796875" style="1" customWidth="1"/>
    <col min="16030" max="16030" width="18.7265625" style="1" customWidth="1"/>
    <col min="16031" max="16032" width="9.1796875" style="1" customWidth="1"/>
    <col min="16033" max="16033" width="12.54296875" style="1" bestFit="1" customWidth="1"/>
    <col min="16034" max="16038" width="9.1796875" style="1" customWidth="1"/>
    <col min="16039" max="16039" width="30.7265625" style="1" bestFit="1" customWidth="1"/>
    <col min="16040" max="16040" width="15.26953125" style="1" customWidth="1"/>
    <col min="16041" max="16041" width="20.54296875" style="1" bestFit="1" customWidth="1"/>
    <col min="16042" max="16042" width="11.7265625" style="1" customWidth="1"/>
    <col min="16043" max="16043" width="15.81640625" style="1" bestFit="1" customWidth="1"/>
    <col min="16044" max="16044" width="26.453125" style="1" bestFit="1" customWidth="1"/>
    <col min="16045" max="16045" width="22.1796875" style="1" bestFit="1" customWidth="1"/>
    <col min="16046" max="16046" width="9.1796875" style="1" customWidth="1"/>
    <col min="16047" max="16047" width="10.7265625" style="1" customWidth="1"/>
    <col min="16048" max="16271" width="9.1796875" style="1" customWidth="1"/>
    <col min="16272" max="16272" width="3" style="1" bestFit="1" customWidth="1"/>
    <col min="16273" max="16273" width="10.1796875" style="1" bestFit="1" customWidth="1"/>
    <col min="16274" max="16274" width="36.54296875" style="1" bestFit="1" customWidth="1"/>
    <col min="16275" max="16275" width="18.54296875" style="1" customWidth="1"/>
    <col min="16276" max="16276" width="17.1796875" style="1" customWidth="1"/>
    <col min="16277" max="16384" width="4" style="1"/>
  </cols>
  <sheetData>
    <row r="1" spans="1:8" s="2" customFormat="1" ht="12.75" customHeight="1">
      <c r="C1" s="19"/>
      <c r="D1" s="6"/>
      <c r="E1" s="6"/>
      <c r="F1" s="6"/>
      <c r="G1" s="6"/>
    </row>
    <row r="2" spans="1:8" s="2" customFormat="1" ht="17.25" customHeight="1">
      <c r="B2" s="15" t="s">
        <v>9</v>
      </c>
      <c r="C2" s="19"/>
      <c r="D2" s="6"/>
      <c r="E2" s="6"/>
      <c r="F2" s="6"/>
      <c r="G2" s="6"/>
    </row>
    <row r="3" spans="1:8" s="2" customFormat="1" ht="17.25" customHeight="1">
      <c r="B3" s="16" t="s">
        <v>10</v>
      </c>
      <c r="C3" s="19"/>
      <c r="D3" s="6"/>
      <c r="E3" s="6"/>
      <c r="F3" s="6"/>
      <c r="G3" s="6"/>
    </row>
    <row r="4" spans="1:8" s="4" customFormat="1" ht="17.25" customHeight="1">
      <c r="A4" s="3"/>
      <c r="B4" s="45">
        <v>43923</v>
      </c>
      <c r="C4" s="45"/>
      <c r="D4" s="7"/>
      <c r="E4" s="7"/>
      <c r="F4" s="7"/>
      <c r="G4" s="7"/>
      <c r="H4" s="3"/>
    </row>
    <row r="5" spans="1:8" s="4" customFormat="1" ht="12" customHeight="1" thickBot="1">
      <c r="A5" s="3"/>
      <c r="B5" s="14"/>
      <c r="C5" s="14"/>
      <c r="D5" s="14"/>
      <c r="E5" s="14"/>
      <c r="F5" s="14"/>
      <c r="G5" s="7"/>
      <c r="H5" s="3"/>
    </row>
    <row r="6" spans="1:8" s="5" customFormat="1" ht="42.75" customHeight="1" thickBot="1">
      <c r="A6" s="2"/>
      <c r="B6" s="36" t="s">
        <v>12</v>
      </c>
      <c r="C6" s="35" t="s">
        <v>2</v>
      </c>
      <c r="D6" s="35" t="s">
        <v>7</v>
      </c>
      <c r="E6" s="36" t="s">
        <v>4</v>
      </c>
      <c r="F6" s="36" t="s">
        <v>5</v>
      </c>
      <c r="H6" s="2"/>
    </row>
    <row r="7" spans="1:8">
      <c r="B7" s="11" t="s">
        <v>6</v>
      </c>
      <c r="C7" s="12">
        <v>25000</v>
      </c>
      <c r="D7" s="38">
        <v>17.543329</v>
      </c>
      <c r="E7" s="13" t="s">
        <v>0</v>
      </c>
      <c r="F7" s="13" t="s">
        <v>11</v>
      </c>
    </row>
    <row r="8" spans="1:8">
      <c r="B8" s="41">
        <v>43923.336111111115</v>
      </c>
      <c r="C8" s="17">
        <v>503</v>
      </c>
      <c r="D8" s="18">
        <v>17.64</v>
      </c>
      <c r="E8" s="10" t="s">
        <v>0</v>
      </c>
      <c r="F8" s="10" t="s">
        <v>11</v>
      </c>
    </row>
    <row r="9" spans="1:8">
      <c r="B9" s="41">
        <v>43923.342488425929</v>
      </c>
      <c r="C9" s="17">
        <v>661</v>
      </c>
      <c r="D9" s="18">
        <v>17.38</v>
      </c>
      <c r="E9" s="10" t="s">
        <v>0</v>
      </c>
      <c r="F9" s="10" t="s">
        <v>11</v>
      </c>
    </row>
    <row r="10" spans="1:8">
      <c r="B10" s="41">
        <v>43923.342488425929</v>
      </c>
      <c r="C10" s="17">
        <v>51</v>
      </c>
      <c r="D10" s="18">
        <v>17.38</v>
      </c>
      <c r="E10" s="10" t="s">
        <v>0</v>
      </c>
      <c r="F10" s="10" t="s">
        <v>11</v>
      </c>
    </row>
    <row r="11" spans="1:8">
      <c r="B11" s="41">
        <v>43923.342488425929</v>
      </c>
      <c r="C11" s="17">
        <v>30</v>
      </c>
      <c r="D11" s="18">
        <v>17.38</v>
      </c>
      <c r="E11" s="10" t="s">
        <v>0</v>
      </c>
      <c r="F11" s="10" t="s">
        <v>11</v>
      </c>
    </row>
    <row r="12" spans="1:8">
      <c r="B12" s="41">
        <v>43923.351666666669</v>
      </c>
      <c r="C12" s="17">
        <v>700</v>
      </c>
      <c r="D12" s="18">
        <v>17.329999999999998</v>
      </c>
      <c r="E12" s="10" t="s">
        <v>0</v>
      </c>
      <c r="F12" s="10" t="s">
        <v>11</v>
      </c>
    </row>
    <row r="13" spans="1:8">
      <c r="B13" s="41">
        <v>43923.353263888894</v>
      </c>
      <c r="C13" s="17">
        <v>360</v>
      </c>
      <c r="D13" s="18">
        <v>17.170000000000002</v>
      </c>
      <c r="E13" s="10" t="s">
        <v>0</v>
      </c>
      <c r="F13" s="10" t="s">
        <v>11</v>
      </c>
    </row>
    <row r="14" spans="1:8">
      <c r="B14" s="41">
        <v>43923.357777777783</v>
      </c>
      <c r="C14" s="17">
        <v>364</v>
      </c>
      <c r="D14" s="18">
        <v>17.059999999999999</v>
      </c>
      <c r="E14" s="10" t="s">
        <v>0</v>
      </c>
      <c r="F14" s="10" t="s">
        <v>11</v>
      </c>
    </row>
    <row r="15" spans="1:8">
      <c r="B15" s="41">
        <v>43923.365057870375</v>
      </c>
      <c r="C15" s="17">
        <v>425</v>
      </c>
      <c r="D15" s="18">
        <v>17.18</v>
      </c>
      <c r="E15" s="10" t="s">
        <v>0</v>
      </c>
      <c r="F15" s="10" t="s">
        <v>11</v>
      </c>
    </row>
    <row r="16" spans="1:8">
      <c r="B16" s="41">
        <v>43923.368576388893</v>
      </c>
      <c r="C16" s="17">
        <v>6</v>
      </c>
      <c r="D16" s="18">
        <v>17.02</v>
      </c>
      <c r="E16" s="10" t="s">
        <v>0</v>
      </c>
      <c r="F16" s="10" t="s">
        <v>11</v>
      </c>
    </row>
    <row r="17" spans="2:6">
      <c r="B17" s="41">
        <v>43923.368576388893</v>
      </c>
      <c r="C17" s="17">
        <v>362</v>
      </c>
      <c r="D17" s="18">
        <v>17.02</v>
      </c>
      <c r="E17" s="10" t="s">
        <v>0</v>
      </c>
      <c r="F17" s="10" t="s">
        <v>11</v>
      </c>
    </row>
    <row r="18" spans="2:6">
      <c r="B18" s="41">
        <v>43923.372187500005</v>
      </c>
      <c r="C18" s="17">
        <v>328</v>
      </c>
      <c r="D18" s="18">
        <v>17.149999999999999</v>
      </c>
      <c r="E18" s="10" t="s">
        <v>0</v>
      </c>
      <c r="F18" s="10" t="s">
        <v>11</v>
      </c>
    </row>
    <row r="19" spans="2:6">
      <c r="B19" s="41">
        <v>43923.377824074079</v>
      </c>
      <c r="C19" s="17">
        <v>33</v>
      </c>
      <c r="D19" s="18">
        <v>17.32</v>
      </c>
      <c r="E19" s="10" t="s">
        <v>0</v>
      </c>
      <c r="F19" s="10" t="s">
        <v>11</v>
      </c>
    </row>
    <row r="20" spans="2:6">
      <c r="B20" s="41">
        <v>43923.377824074079</v>
      </c>
      <c r="C20" s="17">
        <v>392</v>
      </c>
      <c r="D20" s="18">
        <v>17.32</v>
      </c>
      <c r="E20" s="10" t="s">
        <v>0</v>
      </c>
      <c r="F20" s="10" t="s">
        <v>11</v>
      </c>
    </row>
    <row r="21" spans="2:6">
      <c r="B21" s="41">
        <v>43923.383437500001</v>
      </c>
      <c r="C21" s="17">
        <v>379</v>
      </c>
      <c r="D21" s="18">
        <v>17.29</v>
      </c>
      <c r="E21" s="10" t="s">
        <v>0</v>
      </c>
      <c r="F21" s="10" t="s">
        <v>11</v>
      </c>
    </row>
    <row r="22" spans="2:6">
      <c r="B22" s="41">
        <v>43923.389722222222</v>
      </c>
      <c r="C22" s="17">
        <v>395</v>
      </c>
      <c r="D22" s="18">
        <v>17.34</v>
      </c>
      <c r="E22" s="10" t="s">
        <v>0</v>
      </c>
      <c r="F22" s="10" t="s">
        <v>11</v>
      </c>
    </row>
    <row r="23" spans="2:6">
      <c r="B23" s="41">
        <v>43923.391643518524</v>
      </c>
      <c r="C23" s="17">
        <v>200</v>
      </c>
      <c r="D23" s="18">
        <v>17.27</v>
      </c>
      <c r="E23" s="10" t="s">
        <v>0</v>
      </c>
      <c r="F23" s="10" t="s">
        <v>11</v>
      </c>
    </row>
    <row r="24" spans="2:6">
      <c r="B24" s="41">
        <v>43923.391643518524</v>
      </c>
      <c r="C24" s="17">
        <v>209</v>
      </c>
      <c r="D24" s="18">
        <v>17.27</v>
      </c>
      <c r="E24" s="10" t="s">
        <v>0</v>
      </c>
      <c r="F24" s="10" t="s">
        <v>11</v>
      </c>
    </row>
    <row r="25" spans="2:6">
      <c r="B25" s="41">
        <v>43923.397291666668</v>
      </c>
      <c r="C25" s="17">
        <v>390</v>
      </c>
      <c r="D25" s="18">
        <v>17.21</v>
      </c>
      <c r="E25" s="10" t="s">
        <v>0</v>
      </c>
      <c r="F25" s="10" t="s">
        <v>11</v>
      </c>
    </row>
    <row r="26" spans="2:6">
      <c r="B26" s="41">
        <v>43923.415462962963</v>
      </c>
      <c r="C26" s="17">
        <v>68</v>
      </c>
      <c r="D26" s="18">
        <v>17.079999999999998</v>
      </c>
      <c r="E26" s="10" t="s">
        <v>0</v>
      </c>
      <c r="F26" s="10" t="s">
        <v>11</v>
      </c>
    </row>
    <row r="27" spans="2:6">
      <c r="B27" s="41">
        <v>43923.415462962963</v>
      </c>
      <c r="C27" s="17">
        <v>250</v>
      </c>
      <c r="D27" s="18">
        <v>17.079999999999998</v>
      </c>
      <c r="E27" s="10" t="s">
        <v>0</v>
      </c>
      <c r="F27" s="10" t="s">
        <v>11</v>
      </c>
    </row>
    <row r="28" spans="2:6">
      <c r="B28" s="41">
        <v>43923.415462962963</v>
      </c>
      <c r="C28" s="17">
        <v>215</v>
      </c>
      <c r="D28" s="18">
        <v>17.07</v>
      </c>
      <c r="E28" s="10" t="s">
        <v>0</v>
      </c>
      <c r="F28" s="10" t="s">
        <v>11</v>
      </c>
    </row>
    <row r="29" spans="2:6">
      <c r="B29" s="41">
        <v>43923.415462962963</v>
      </c>
      <c r="C29" s="17">
        <v>103</v>
      </c>
      <c r="D29" s="18">
        <v>17.07</v>
      </c>
      <c r="E29" s="10" t="s">
        <v>0</v>
      </c>
      <c r="F29" s="10" t="s">
        <v>11</v>
      </c>
    </row>
    <row r="30" spans="2:6">
      <c r="B30" s="41">
        <v>43923.415462962963</v>
      </c>
      <c r="C30" s="17">
        <v>200</v>
      </c>
      <c r="D30" s="18">
        <v>17.079999999999998</v>
      </c>
      <c r="E30" s="10" t="s">
        <v>0</v>
      </c>
      <c r="F30" s="10" t="s">
        <v>11</v>
      </c>
    </row>
    <row r="31" spans="2:6">
      <c r="B31" s="41">
        <v>43923.415462962963</v>
      </c>
      <c r="C31" s="17">
        <v>77</v>
      </c>
      <c r="D31" s="18">
        <v>17.09</v>
      </c>
      <c r="E31" s="10" t="s">
        <v>0</v>
      </c>
      <c r="F31" s="10" t="s">
        <v>11</v>
      </c>
    </row>
    <row r="32" spans="2:6">
      <c r="B32" s="41">
        <v>43923.415462962963</v>
      </c>
      <c r="C32" s="17">
        <v>168</v>
      </c>
      <c r="D32" s="18">
        <v>17.09</v>
      </c>
      <c r="E32" s="10" t="s">
        <v>0</v>
      </c>
      <c r="F32" s="10" t="s">
        <v>11</v>
      </c>
    </row>
    <row r="33" spans="2:6">
      <c r="B33" s="41">
        <v>43923.420833333337</v>
      </c>
      <c r="C33" s="17">
        <v>272</v>
      </c>
      <c r="D33" s="18">
        <v>17.2</v>
      </c>
      <c r="E33" s="10" t="s">
        <v>0</v>
      </c>
      <c r="F33" s="10" t="s">
        <v>11</v>
      </c>
    </row>
    <row r="34" spans="2:6">
      <c r="B34" s="41">
        <v>43923.420833333337</v>
      </c>
      <c r="C34" s="17">
        <v>55</v>
      </c>
      <c r="D34" s="18">
        <v>17.2</v>
      </c>
      <c r="E34" s="10" t="s">
        <v>0</v>
      </c>
      <c r="F34" s="10" t="s">
        <v>11</v>
      </c>
    </row>
    <row r="35" spans="2:6">
      <c r="B35" s="41">
        <v>43923.424803240741</v>
      </c>
      <c r="C35" s="17">
        <v>395</v>
      </c>
      <c r="D35" s="18">
        <v>17.13</v>
      </c>
      <c r="E35" s="10" t="s">
        <v>0</v>
      </c>
      <c r="F35" s="10" t="s">
        <v>11</v>
      </c>
    </row>
    <row r="36" spans="2:6">
      <c r="B36" s="41">
        <v>43923.431238425932</v>
      </c>
      <c r="C36" s="17">
        <v>88</v>
      </c>
      <c r="D36" s="18">
        <v>17.22</v>
      </c>
      <c r="E36" s="10" t="s">
        <v>0</v>
      </c>
      <c r="F36" s="10" t="s">
        <v>11</v>
      </c>
    </row>
    <row r="37" spans="2:6">
      <c r="B37" s="41">
        <v>43923.431238425932</v>
      </c>
      <c r="C37" s="17">
        <v>256</v>
      </c>
      <c r="D37" s="18">
        <v>17.22</v>
      </c>
      <c r="E37" s="10" t="s">
        <v>0</v>
      </c>
      <c r="F37" s="10" t="s">
        <v>11</v>
      </c>
    </row>
    <row r="38" spans="2:6">
      <c r="B38" s="41">
        <v>43923.437962962962</v>
      </c>
      <c r="C38" s="17">
        <v>231</v>
      </c>
      <c r="D38" s="18">
        <v>17.239999999999998</v>
      </c>
      <c r="E38" s="10" t="s">
        <v>0</v>
      </c>
      <c r="F38" s="10" t="s">
        <v>11</v>
      </c>
    </row>
    <row r="39" spans="2:6">
      <c r="B39" s="41">
        <v>43923.437962962962</v>
      </c>
      <c r="C39" s="17">
        <v>216</v>
      </c>
      <c r="D39" s="18">
        <v>17.239999999999998</v>
      </c>
      <c r="E39" s="10" t="s">
        <v>0</v>
      </c>
      <c r="F39" s="10" t="s">
        <v>11</v>
      </c>
    </row>
    <row r="40" spans="2:6">
      <c r="B40" s="41">
        <v>43923.447962962964</v>
      </c>
      <c r="C40" s="17">
        <v>647</v>
      </c>
      <c r="D40" s="18">
        <v>17.22</v>
      </c>
      <c r="E40" s="10" t="s">
        <v>0</v>
      </c>
      <c r="F40" s="10" t="s">
        <v>11</v>
      </c>
    </row>
    <row r="41" spans="2:6">
      <c r="B41" s="41">
        <v>43923.454988425925</v>
      </c>
      <c r="C41" s="17">
        <v>440</v>
      </c>
      <c r="D41" s="18">
        <v>17.149999999999999</v>
      </c>
      <c r="E41" s="10" t="s">
        <v>0</v>
      </c>
      <c r="F41" s="10" t="s">
        <v>11</v>
      </c>
    </row>
    <row r="42" spans="2:6">
      <c r="B42" s="41">
        <v>43923.458055555559</v>
      </c>
      <c r="C42" s="17">
        <v>296</v>
      </c>
      <c r="D42" s="18">
        <v>17.100000000000001</v>
      </c>
      <c r="E42" s="10" t="s">
        <v>0</v>
      </c>
      <c r="F42" s="10" t="s">
        <v>11</v>
      </c>
    </row>
    <row r="43" spans="2:6">
      <c r="B43" s="41">
        <v>43923.468819444446</v>
      </c>
      <c r="C43" s="17">
        <v>520</v>
      </c>
      <c r="D43" s="18">
        <v>17.309999999999999</v>
      </c>
      <c r="E43" s="10" t="s">
        <v>0</v>
      </c>
      <c r="F43" s="10" t="s">
        <v>11</v>
      </c>
    </row>
    <row r="44" spans="2:6">
      <c r="B44" s="41">
        <v>43923.472060185188</v>
      </c>
      <c r="C44" s="17">
        <v>249</v>
      </c>
      <c r="D44" s="18">
        <v>17.27</v>
      </c>
      <c r="E44" s="10" t="s">
        <v>0</v>
      </c>
      <c r="F44" s="10" t="s">
        <v>11</v>
      </c>
    </row>
    <row r="45" spans="2:6">
      <c r="B45" s="41">
        <v>43923.472060185188</v>
      </c>
      <c r="C45" s="17">
        <v>122</v>
      </c>
      <c r="D45" s="18">
        <v>17.27</v>
      </c>
      <c r="E45" s="10" t="s">
        <v>0</v>
      </c>
      <c r="F45" s="10" t="s">
        <v>11</v>
      </c>
    </row>
    <row r="46" spans="2:6">
      <c r="B46" s="41">
        <v>43923.484166666669</v>
      </c>
      <c r="C46" s="17">
        <v>532</v>
      </c>
      <c r="D46" s="18">
        <v>17.559999999999999</v>
      </c>
      <c r="E46" s="10" t="s">
        <v>0</v>
      </c>
      <c r="F46" s="10" t="s">
        <v>11</v>
      </c>
    </row>
    <row r="47" spans="2:6">
      <c r="B47" s="41">
        <v>43923.490601851852</v>
      </c>
      <c r="C47" s="17">
        <v>275</v>
      </c>
      <c r="D47" s="18">
        <v>17.489999999999998</v>
      </c>
      <c r="E47" s="10" t="s">
        <v>0</v>
      </c>
      <c r="F47" s="10" t="s">
        <v>11</v>
      </c>
    </row>
    <row r="48" spans="2:6">
      <c r="B48" s="41">
        <v>43923.490601851852</v>
      </c>
      <c r="C48" s="17">
        <v>98</v>
      </c>
      <c r="D48" s="18">
        <v>17.489999999999998</v>
      </c>
      <c r="E48" s="10" t="s">
        <v>0</v>
      </c>
      <c r="F48" s="10" t="s">
        <v>11</v>
      </c>
    </row>
    <row r="49" spans="2:6">
      <c r="B49" s="41">
        <v>43923.504953703705</v>
      </c>
      <c r="C49" s="17">
        <v>200</v>
      </c>
      <c r="D49" s="18">
        <v>17.59</v>
      </c>
      <c r="E49" s="10" t="s">
        <v>0</v>
      </c>
      <c r="F49" s="10" t="s">
        <v>11</v>
      </c>
    </row>
    <row r="50" spans="2:6">
      <c r="B50" s="41">
        <v>43923.505231481482</v>
      </c>
      <c r="C50" s="17">
        <v>430</v>
      </c>
      <c r="D50" s="18">
        <v>17.53</v>
      </c>
      <c r="E50" s="10" t="s">
        <v>0</v>
      </c>
      <c r="F50" s="10" t="s">
        <v>11</v>
      </c>
    </row>
    <row r="51" spans="2:6">
      <c r="B51" s="41">
        <v>43923.505231481482</v>
      </c>
      <c r="C51" s="17">
        <v>90</v>
      </c>
      <c r="D51" s="18">
        <v>17.53</v>
      </c>
      <c r="E51" s="10" t="s">
        <v>0</v>
      </c>
      <c r="F51" s="10" t="s">
        <v>11</v>
      </c>
    </row>
    <row r="52" spans="2:6">
      <c r="B52" s="41">
        <v>43923.506851851853</v>
      </c>
      <c r="C52" s="17">
        <v>364</v>
      </c>
      <c r="D52" s="18">
        <v>17.48</v>
      </c>
      <c r="E52" s="10" t="s">
        <v>0</v>
      </c>
      <c r="F52" s="10" t="s">
        <v>11</v>
      </c>
    </row>
    <row r="53" spans="2:6">
      <c r="B53" s="41">
        <v>43923.524733796301</v>
      </c>
      <c r="C53" s="17">
        <v>67</v>
      </c>
      <c r="D53" s="18">
        <v>17.62</v>
      </c>
      <c r="E53" s="10" t="s">
        <v>0</v>
      </c>
      <c r="F53" s="10" t="s">
        <v>11</v>
      </c>
    </row>
    <row r="54" spans="2:6">
      <c r="B54" s="41">
        <v>43923.524733796301</v>
      </c>
      <c r="C54" s="17">
        <v>614</v>
      </c>
      <c r="D54" s="18">
        <v>17.62</v>
      </c>
      <c r="E54" s="10" t="s">
        <v>0</v>
      </c>
      <c r="F54" s="10" t="s">
        <v>11</v>
      </c>
    </row>
    <row r="55" spans="2:6">
      <c r="B55" s="41">
        <v>43923.52888888889</v>
      </c>
      <c r="C55" s="17">
        <v>296</v>
      </c>
      <c r="D55" s="18">
        <v>17.55</v>
      </c>
      <c r="E55" s="10" t="s">
        <v>0</v>
      </c>
      <c r="F55" s="10" t="s">
        <v>11</v>
      </c>
    </row>
    <row r="56" spans="2:6">
      <c r="B56" s="41">
        <v>43923.538090277783</v>
      </c>
      <c r="C56" s="17">
        <v>486</v>
      </c>
      <c r="D56" s="18">
        <v>17.61</v>
      </c>
      <c r="E56" s="10" t="s">
        <v>0</v>
      </c>
      <c r="F56" s="10" t="s">
        <v>11</v>
      </c>
    </row>
    <row r="57" spans="2:6">
      <c r="B57" s="41">
        <v>43923.541377314818</v>
      </c>
      <c r="C57" s="17">
        <v>301</v>
      </c>
      <c r="D57" s="18">
        <v>17.68</v>
      </c>
      <c r="E57" s="10" t="s">
        <v>0</v>
      </c>
      <c r="F57" s="10" t="s">
        <v>11</v>
      </c>
    </row>
    <row r="58" spans="2:6">
      <c r="B58" s="41">
        <v>43923.546932870369</v>
      </c>
      <c r="C58" s="17">
        <v>84</v>
      </c>
      <c r="D58" s="18">
        <v>17.68</v>
      </c>
      <c r="E58" s="10" t="s">
        <v>0</v>
      </c>
      <c r="F58" s="10" t="s">
        <v>11</v>
      </c>
    </row>
    <row r="59" spans="2:6">
      <c r="B59" s="41">
        <v>43923.546932870369</v>
      </c>
      <c r="C59" s="17">
        <v>216</v>
      </c>
      <c r="D59" s="18">
        <v>17.68</v>
      </c>
      <c r="E59" s="10" t="s">
        <v>0</v>
      </c>
      <c r="F59" s="10" t="s">
        <v>11</v>
      </c>
    </row>
    <row r="60" spans="2:6">
      <c r="B60" s="41">
        <v>43923.560034722228</v>
      </c>
      <c r="C60" s="17">
        <v>56</v>
      </c>
      <c r="D60" s="18">
        <v>17.66</v>
      </c>
      <c r="E60" s="10" t="s">
        <v>0</v>
      </c>
      <c r="F60" s="10" t="s">
        <v>11</v>
      </c>
    </row>
    <row r="61" spans="2:6">
      <c r="B61" s="41">
        <v>43923.560034722228</v>
      </c>
      <c r="C61" s="17">
        <v>5</v>
      </c>
      <c r="D61" s="18">
        <v>17.66</v>
      </c>
      <c r="E61" s="10" t="s">
        <v>0</v>
      </c>
      <c r="F61" s="10" t="s">
        <v>11</v>
      </c>
    </row>
    <row r="62" spans="2:6">
      <c r="B62" s="41">
        <v>43923.560034722228</v>
      </c>
      <c r="C62" s="17">
        <v>191</v>
      </c>
      <c r="D62" s="18">
        <v>17.66</v>
      </c>
      <c r="E62" s="10" t="s">
        <v>0</v>
      </c>
      <c r="F62" s="10" t="s">
        <v>11</v>
      </c>
    </row>
    <row r="63" spans="2:6">
      <c r="B63" s="41">
        <v>43923.560034722228</v>
      </c>
      <c r="C63" s="17">
        <v>66</v>
      </c>
      <c r="D63" s="18">
        <v>17.66</v>
      </c>
      <c r="E63" s="10" t="s">
        <v>0</v>
      </c>
      <c r="F63" s="10" t="s">
        <v>11</v>
      </c>
    </row>
    <row r="64" spans="2:6">
      <c r="B64" s="41">
        <v>43923.560069444444</v>
      </c>
      <c r="C64" s="17">
        <v>253</v>
      </c>
      <c r="D64" s="18">
        <v>17.66</v>
      </c>
      <c r="E64" s="10" t="s">
        <v>0</v>
      </c>
      <c r="F64" s="10" t="s">
        <v>11</v>
      </c>
    </row>
    <row r="65" spans="2:6">
      <c r="B65" s="41">
        <v>43923.562569444446</v>
      </c>
      <c r="C65" s="17">
        <v>343</v>
      </c>
      <c r="D65" s="18">
        <v>17.66</v>
      </c>
      <c r="E65" s="10" t="s">
        <v>0</v>
      </c>
      <c r="F65" s="10" t="s">
        <v>11</v>
      </c>
    </row>
    <row r="66" spans="2:6">
      <c r="B66" s="41">
        <v>43923.568148148152</v>
      </c>
      <c r="C66" s="17">
        <v>349</v>
      </c>
      <c r="D66" s="18">
        <v>17.54</v>
      </c>
      <c r="E66" s="10" t="s">
        <v>0</v>
      </c>
      <c r="F66" s="10" t="s">
        <v>11</v>
      </c>
    </row>
    <row r="67" spans="2:6">
      <c r="B67" s="41">
        <v>43923.575682870374</v>
      </c>
      <c r="C67" s="17">
        <v>409</v>
      </c>
      <c r="D67" s="18">
        <v>17.489999999999998</v>
      </c>
      <c r="E67" s="10" t="s">
        <v>0</v>
      </c>
      <c r="F67" s="10" t="s">
        <v>11</v>
      </c>
    </row>
    <row r="68" spans="2:6">
      <c r="B68" s="41">
        <v>43923.580497685187</v>
      </c>
      <c r="C68" s="17">
        <v>123</v>
      </c>
      <c r="D68" s="18">
        <v>17.48</v>
      </c>
      <c r="E68" s="10" t="s">
        <v>0</v>
      </c>
      <c r="F68" s="10" t="s">
        <v>11</v>
      </c>
    </row>
    <row r="69" spans="2:6">
      <c r="B69" s="41">
        <v>43923.580497685187</v>
      </c>
      <c r="C69" s="17">
        <v>249</v>
      </c>
      <c r="D69" s="18">
        <v>17.48</v>
      </c>
      <c r="E69" s="10" t="s">
        <v>0</v>
      </c>
      <c r="F69" s="10" t="s">
        <v>11</v>
      </c>
    </row>
    <row r="70" spans="2:6">
      <c r="B70" s="41">
        <v>43923.585601851853</v>
      </c>
      <c r="C70" s="17">
        <v>89</v>
      </c>
      <c r="D70" s="18">
        <v>17.46</v>
      </c>
      <c r="E70" s="10" t="s">
        <v>0</v>
      </c>
      <c r="F70" s="10" t="s">
        <v>11</v>
      </c>
    </row>
    <row r="71" spans="2:6">
      <c r="B71" s="41">
        <v>43923.585601851853</v>
      </c>
      <c r="C71" s="17">
        <v>239</v>
      </c>
      <c r="D71" s="18">
        <v>17.46</v>
      </c>
      <c r="E71" s="10" t="s">
        <v>0</v>
      </c>
      <c r="F71" s="10" t="s">
        <v>11</v>
      </c>
    </row>
    <row r="72" spans="2:6">
      <c r="B72" s="41">
        <v>43923.585601851853</v>
      </c>
      <c r="C72" s="17">
        <v>110</v>
      </c>
      <c r="D72" s="18">
        <v>17.46</v>
      </c>
      <c r="E72" s="10" t="s">
        <v>0</v>
      </c>
      <c r="F72" s="10" t="s">
        <v>11</v>
      </c>
    </row>
    <row r="73" spans="2:6">
      <c r="B73" s="41">
        <v>43923.593287037038</v>
      </c>
      <c r="C73" s="17">
        <v>293</v>
      </c>
      <c r="D73" s="18">
        <v>17.260000000000002</v>
      </c>
      <c r="E73" s="10" t="s">
        <v>0</v>
      </c>
      <c r="F73" s="10" t="s">
        <v>11</v>
      </c>
    </row>
    <row r="74" spans="2:6">
      <c r="B74" s="41">
        <v>43923.6015625</v>
      </c>
      <c r="C74" s="17">
        <v>357</v>
      </c>
      <c r="D74" s="18">
        <v>17.48</v>
      </c>
      <c r="E74" s="10" t="s">
        <v>0</v>
      </c>
      <c r="F74" s="10" t="s">
        <v>11</v>
      </c>
    </row>
    <row r="75" spans="2:6">
      <c r="B75" s="41">
        <v>43923.611076388894</v>
      </c>
      <c r="C75" s="17">
        <v>875</v>
      </c>
      <c r="D75" s="18">
        <v>17.649999999999999</v>
      </c>
      <c r="E75" s="10" t="s">
        <v>0</v>
      </c>
      <c r="F75" s="10" t="s">
        <v>11</v>
      </c>
    </row>
    <row r="76" spans="2:6">
      <c r="B76" s="41">
        <v>43923.613981481481</v>
      </c>
      <c r="C76" s="17">
        <v>312</v>
      </c>
      <c r="D76" s="18">
        <v>17.61</v>
      </c>
      <c r="E76" s="10" t="s">
        <v>0</v>
      </c>
      <c r="F76" s="10" t="s">
        <v>11</v>
      </c>
    </row>
    <row r="77" spans="2:6">
      <c r="B77" s="41">
        <v>43923.613981481481</v>
      </c>
      <c r="C77" s="17">
        <v>103</v>
      </c>
      <c r="D77" s="18">
        <v>17.61</v>
      </c>
      <c r="E77" s="10" t="s">
        <v>0</v>
      </c>
      <c r="F77" s="10" t="s">
        <v>11</v>
      </c>
    </row>
    <row r="78" spans="2:6">
      <c r="B78" s="41">
        <v>43923.619247685187</v>
      </c>
      <c r="C78" s="17">
        <v>312</v>
      </c>
      <c r="D78" s="18">
        <v>17.760000000000002</v>
      </c>
      <c r="E78" s="10" t="s">
        <v>0</v>
      </c>
      <c r="F78" s="10" t="s">
        <v>11</v>
      </c>
    </row>
    <row r="79" spans="2:6">
      <c r="B79" s="41">
        <v>43923.624386574076</v>
      </c>
      <c r="C79" s="17">
        <v>193</v>
      </c>
      <c r="D79" s="18">
        <v>18</v>
      </c>
      <c r="E79" s="10" t="s">
        <v>0</v>
      </c>
      <c r="F79" s="10" t="s">
        <v>11</v>
      </c>
    </row>
    <row r="80" spans="2:6">
      <c r="B80" s="41">
        <v>43923.624386574076</v>
      </c>
      <c r="C80" s="17">
        <v>227</v>
      </c>
      <c r="D80" s="18">
        <v>18</v>
      </c>
      <c r="E80" s="10" t="s">
        <v>0</v>
      </c>
      <c r="F80" s="10" t="s">
        <v>11</v>
      </c>
    </row>
    <row r="81" spans="2:6">
      <c r="B81" s="41">
        <v>43923.629525462966</v>
      </c>
      <c r="C81" s="17">
        <v>63</v>
      </c>
      <c r="D81" s="18">
        <v>17.8</v>
      </c>
      <c r="E81" s="10" t="s">
        <v>0</v>
      </c>
      <c r="F81" s="10" t="s">
        <v>11</v>
      </c>
    </row>
    <row r="82" spans="2:6">
      <c r="B82" s="41">
        <v>43923.629525462966</v>
      </c>
      <c r="C82" s="17">
        <v>367</v>
      </c>
      <c r="D82" s="18">
        <v>17.8</v>
      </c>
      <c r="E82" s="10" t="s">
        <v>0</v>
      </c>
      <c r="F82" s="10" t="s">
        <v>11</v>
      </c>
    </row>
    <row r="83" spans="2:6">
      <c r="B83" s="41">
        <v>43923.635196759264</v>
      </c>
      <c r="C83" s="17">
        <v>373</v>
      </c>
      <c r="D83" s="18">
        <v>18.03</v>
      </c>
      <c r="E83" s="10" t="s">
        <v>0</v>
      </c>
      <c r="F83" s="10" t="s">
        <v>11</v>
      </c>
    </row>
    <row r="84" spans="2:6">
      <c r="B84" s="41">
        <v>43923.6409837963</v>
      </c>
      <c r="C84" s="17">
        <v>463</v>
      </c>
      <c r="D84" s="18">
        <v>18.010000000000002</v>
      </c>
      <c r="E84" s="10" t="s">
        <v>0</v>
      </c>
      <c r="F84" s="10" t="s">
        <v>11</v>
      </c>
    </row>
    <row r="85" spans="2:6">
      <c r="B85" s="41">
        <v>43923.644305555557</v>
      </c>
      <c r="C85" s="17">
        <v>400</v>
      </c>
      <c r="D85" s="18">
        <v>17.940000000000001</v>
      </c>
      <c r="E85" s="10" t="s">
        <v>0</v>
      </c>
      <c r="F85" s="10" t="s">
        <v>11</v>
      </c>
    </row>
    <row r="86" spans="2:6">
      <c r="B86" s="41">
        <v>43923.644305555557</v>
      </c>
      <c r="C86" s="17">
        <v>29</v>
      </c>
      <c r="D86" s="18">
        <v>17.940000000000001</v>
      </c>
      <c r="E86" s="10" t="s">
        <v>0</v>
      </c>
      <c r="F86" s="10" t="s">
        <v>11</v>
      </c>
    </row>
    <row r="87" spans="2:6">
      <c r="B87" s="41">
        <v>43923.649710648147</v>
      </c>
      <c r="C87" s="17">
        <v>358</v>
      </c>
      <c r="D87" s="18">
        <v>18.21</v>
      </c>
      <c r="E87" s="10" t="s">
        <v>0</v>
      </c>
      <c r="F87" s="10" t="s">
        <v>11</v>
      </c>
    </row>
    <row r="88" spans="2:6">
      <c r="B88" s="41">
        <v>43923.653819444444</v>
      </c>
      <c r="C88" s="17">
        <v>316</v>
      </c>
      <c r="D88" s="18">
        <v>18.18</v>
      </c>
      <c r="E88" s="10" t="s">
        <v>0</v>
      </c>
      <c r="F88" s="10" t="s">
        <v>11</v>
      </c>
    </row>
    <row r="89" spans="2:6">
      <c r="B89" s="41">
        <v>43923.657361111116</v>
      </c>
      <c r="C89" s="17">
        <v>408</v>
      </c>
      <c r="D89" s="18">
        <v>18.05</v>
      </c>
      <c r="E89" s="10" t="s">
        <v>0</v>
      </c>
      <c r="F89" s="10" t="s">
        <v>11</v>
      </c>
    </row>
    <row r="90" spans="2:6">
      <c r="B90" s="41">
        <v>43923.662025462967</v>
      </c>
      <c r="C90" s="17">
        <v>27</v>
      </c>
      <c r="D90" s="18">
        <v>18.190000000000001</v>
      </c>
      <c r="E90" s="10" t="s">
        <v>0</v>
      </c>
      <c r="F90" s="10" t="s">
        <v>11</v>
      </c>
    </row>
    <row r="91" spans="2:6">
      <c r="B91" s="41">
        <v>43923.662361111114</v>
      </c>
      <c r="C91" s="17">
        <v>369</v>
      </c>
      <c r="D91" s="18">
        <v>18.190000000000001</v>
      </c>
      <c r="E91" s="10" t="s">
        <v>0</v>
      </c>
      <c r="F91" s="10" t="s">
        <v>11</v>
      </c>
    </row>
    <row r="92" spans="2:6">
      <c r="B92" s="41">
        <v>43923.666851851856</v>
      </c>
      <c r="C92" s="17">
        <v>101</v>
      </c>
      <c r="D92" s="18">
        <v>18.239999999999998</v>
      </c>
      <c r="E92" s="10" t="s">
        <v>0</v>
      </c>
      <c r="F92" s="10" t="s">
        <v>11</v>
      </c>
    </row>
    <row r="93" spans="2:6">
      <c r="B93" s="41">
        <v>43923.666851851856</v>
      </c>
      <c r="C93" s="17">
        <v>192</v>
      </c>
      <c r="D93" s="18">
        <v>18.239999999999998</v>
      </c>
      <c r="E93" s="10" t="s">
        <v>0</v>
      </c>
      <c r="F93" s="10" t="s">
        <v>11</v>
      </c>
    </row>
    <row r="94" spans="2:6">
      <c r="B94" s="41">
        <v>43923.670266203706</v>
      </c>
      <c r="C94" s="17">
        <v>394</v>
      </c>
      <c r="D94" s="18">
        <v>18.21</v>
      </c>
      <c r="E94" s="10" t="s">
        <v>0</v>
      </c>
      <c r="F94" s="10" t="s">
        <v>11</v>
      </c>
    </row>
    <row r="95" spans="2:6">
      <c r="B95" s="41">
        <v>43923.674016203709</v>
      </c>
      <c r="C95" s="17">
        <v>293</v>
      </c>
      <c r="D95" s="18">
        <v>18.13</v>
      </c>
      <c r="E95" s="10" t="s">
        <v>0</v>
      </c>
      <c r="F95" s="10" t="s">
        <v>11</v>
      </c>
    </row>
    <row r="96" spans="2:6">
      <c r="B96" s="41">
        <v>43923.679120370376</v>
      </c>
      <c r="C96" s="17">
        <v>400</v>
      </c>
      <c r="D96" s="18">
        <v>18.18</v>
      </c>
      <c r="E96" s="10" t="s">
        <v>0</v>
      </c>
      <c r="F96" s="10" t="s">
        <v>11</v>
      </c>
    </row>
    <row r="97" spans="2:6">
      <c r="B97" s="41">
        <v>43923.679120370376</v>
      </c>
      <c r="C97" s="17">
        <v>200</v>
      </c>
      <c r="D97" s="18">
        <v>18.18</v>
      </c>
      <c r="E97" s="10" t="s">
        <v>0</v>
      </c>
      <c r="F97" s="10" t="s">
        <v>11</v>
      </c>
    </row>
    <row r="98" spans="2:6">
      <c r="B98" s="41">
        <v>43923.679120370376</v>
      </c>
      <c r="C98" s="17">
        <v>85</v>
      </c>
      <c r="D98" s="18">
        <v>18.18</v>
      </c>
      <c r="E98" s="10" t="s">
        <v>0</v>
      </c>
      <c r="F98" s="10" t="s">
        <v>11</v>
      </c>
    </row>
    <row r="99" spans="2:6">
      <c r="B99" s="41">
        <v>43923.679120370376</v>
      </c>
      <c r="C99" s="17">
        <v>299</v>
      </c>
      <c r="D99" s="18">
        <v>18.18</v>
      </c>
      <c r="E99" s="10" t="s">
        <v>0</v>
      </c>
      <c r="F99" s="10" t="s">
        <v>11</v>
      </c>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row r="141" spans="2:6">
      <c r="B141" s="41"/>
      <c r="C141" s="17"/>
      <c r="D141" s="18"/>
      <c r="E141" s="10"/>
      <c r="F141" s="10"/>
    </row>
    <row r="142" spans="2:6">
      <c r="B142" s="41"/>
      <c r="C142" s="17"/>
      <c r="D142" s="18"/>
      <c r="E142" s="10"/>
      <c r="F142" s="10"/>
    </row>
    <row r="143" spans="2:6">
      <c r="B143" s="41"/>
      <c r="C143" s="17"/>
      <c r="D143" s="18"/>
      <c r="E143" s="10"/>
      <c r="F143" s="10"/>
    </row>
    <row r="144" spans="2:6">
      <c r="B144" s="41"/>
      <c r="C144" s="17"/>
      <c r="D144" s="18"/>
      <c r="E144" s="10"/>
      <c r="F144" s="10"/>
    </row>
    <row r="145" spans="2:6">
      <c r="B145" s="41"/>
      <c r="C145" s="17"/>
      <c r="D145" s="18"/>
      <c r="E145" s="10"/>
      <c r="F145" s="10"/>
    </row>
    <row r="146" spans="2:6">
      <c r="B146" s="41"/>
      <c r="C146" s="17"/>
      <c r="D146" s="18"/>
      <c r="E146" s="10"/>
      <c r="F146" s="10"/>
    </row>
    <row r="147" spans="2:6">
      <c r="B147" s="41"/>
      <c r="C147" s="17"/>
      <c r="D147" s="18"/>
      <c r="E147" s="10"/>
      <c r="F147" s="10"/>
    </row>
    <row r="148" spans="2:6">
      <c r="B148" s="41"/>
      <c r="C148" s="17"/>
      <c r="D148" s="18"/>
      <c r="E148" s="10"/>
      <c r="F148" s="10"/>
    </row>
    <row r="149" spans="2:6">
      <c r="B149" s="41"/>
      <c r="C149" s="17"/>
      <c r="D149" s="18"/>
      <c r="E149" s="10"/>
      <c r="F149" s="10"/>
    </row>
    <row r="150" spans="2:6">
      <c r="B150" s="41"/>
      <c r="C150" s="17"/>
      <c r="D150" s="18"/>
      <c r="E150" s="10"/>
      <c r="F150" s="10"/>
    </row>
    <row r="151" spans="2:6">
      <c r="B151" s="41"/>
      <c r="C151" s="17"/>
      <c r="D151" s="18"/>
      <c r="E151" s="10"/>
      <c r="F151" s="10"/>
    </row>
    <row r="152" spans="2:6">
      <c r="B152" s="41"/>
      <c r="C152" s="17"/>
      <c r="D152" s="18"/>
      <c r="E152" s="10"/>
      <c r="F152" s="10"/>
    </row>
    <row r="153" spans="2:6">
      <c r="B153" s="41"/>
      <c r="C153" s="17"/>
      <c r="D153" s="18"/>
      <c r="E153" s="10"/>
      <c r="F153" s="10"/>
    </row>
    <row r="154" spans="2:6">
      <c r="B154" s="41"/>
      <c r="C154" s="17"/>
      <c r="D154" s="18"/>
      <c r="E154" s="10"/>
      <c r="F154" s="10"/>
    </row>
    <row r="155" spans="2:6">
      <c r="B155" s="41"/>
      <c r="C155" s="17"/>
      <c r="D155" s="18"/>
      <c r="E155" s="10"/>
      <c r="F155" s="10"/>
    </row>
    <row r="156" spans="2:6">
      <c r="B156" s="41"/>
      <c r="C156" s="17"/>
      <c r="D156" s="18"/>
      <c r="E156" s="10"/>
      <c r="F156" s="10"/>
    </row>
    <row r="157" spans="2:6">
      <c r="B157" s="41"/>
      <c r="C157" s="17"/>
      <c r="D157" s="18"/>
      <c r="E157" s="10"/>
      <c r="F157" s="10"/>
    </row>
    <row r="158" spans="2:6">
      <c r="B158" s="41"/>
      <c r="C158" s="17"/>
      <c r="D158" s="18"/>
      <c r="E158" s="10"/>
      <c r="F158" s="10"/>
    </row>
    <row r="159" spans="2:6">
      <c r="B159" s="41"/>
      <c r="C159" s="17"/>
      <c r="D159" s="18"/>
      <c r="E159" s="10"/>
      <c r="F159" s="10"/>
    </row>
    <row r="160" spans="2:6">
      <c r="B160" s="41"/>
      <c r="C160" s="17"/>
      <c r="D160" s="18"/>
      <c r="E160" s="10"/>
      <c r="F160" s="10"/>
    </row>
    <row r="161" spans="2:6">
      <c r="B161" s="41"/>
      <c r="C161" s="17"/>
      <c r="D161" s="18"/>
      <c r="E161" s="10"/>
      <c r="F161" s="10"/>
    </row>
    <row r="162" spans="2:6">
      <c r="B162" s="41"/>
      <c r="C162" s="17"/>
      <c r="D162" s="18"/>
      <c r="E162" s="10"/>
      <c r="F162" s="10"/>
    </row>
    <row r="163" spans="2:6">
      <c r="B163" s="41"/>
      <c r="C163" s="17"/>
      <c r="D163" s="18"/>
      <c r="E163" s="10"/>
      <c r="F163" s="10"/>
    </row>
    <row r="164" spans="2:6">
      <c r="B164" s="41"/>
      <c r="C164" s="17"/>
      <c r="D164" s="18"/>
      <c r="E164" s="10"/>
      <c r="F164" s="10"/>
    </row>
    <row r="165" spans="2:6">
      <c r="B165" s="41"/>
      <c r="C165" s="17"/>
      <c r="D165" s="18"/>
      <c r="E165" s="10"/>
      <c r="F165" s="10"/>
    </row>
    <row r="166" spans="2:6">
      <c r="B166" s="41"/>
      <c r="C166" s="17"/>
      <c r="D166" s="18"/>
      <c r="E166" s="10"/>
      <c r="F166" s="10"/>
    </row>
    <row r="167" spans="2:6">
      <c r="B167" s="41"/>
      <c r="C167" s="17"/>
      <c r="D167" s="18"/>
      <c r="E167" s="10"/>
      <c r="F167" s="10"/>
    </row>
    <row r="168" spans="2:6">
      <c r="B168" s="41"/>
      <c r="C168" s="17"/>
      <c r="D168" s="18"/>
      <c r="E168" s="10"/>
      <c r="F168" s="10"/>
    </row>
    <row r="169" spans="2:6">
      <c r="B169" s="41"/>
      <c r="C169" s="17"/>
      <c r="D169" s="18"/>
      <c r="E169" s="10"/>
      <c r="F169" s="10"/>
    </row>
    <row r="170" spans="2:6">
      <c r="B170" s="41"/>
      <c r="C170" s="17"/>
      <c r="D170" s="18"/>
      <c r="E170" s="10"/>
      <c r="F170" s="10"/>
    </row>
    <row r="171" spans="2:6">
      <c r="B171" s="41"/>
      <c r="C171" s="17"/>
      <c r="D171" s="18"/>
      <c r="E171" s="10"/>
      <c r="F171" s="10"/>
    </row>
    <row r="172" spans="2:6">
      <c r="B172" s="41"/>
      <c r="C172" s="17"/>
      <c r="D172" s="18"/>
      <c r="E172" s="10"/>
      <c r="F172" s="10"/>
    </row>
    <row r="173" spans="2:6">
      <c r="B173" s="41"/>
      <c r="C173" s="17"/>
      <c r="D173" s="18"/>
      <c r="E173" s="10"/>
      <c r="F173" s="10"/>
    </row>
    <row r="174" spans="2:6">
      <c r="B174" s="41"/>
      <c r="C174" s="17"/>
      <c r="D174" s="18"/>
      <c r="E174" s="10"/>
      <c r="F174" s="10"/>
    </row>
    <row r="175" spans="2:6">
      <c r="B175" s="41"/>
      <c r="C175" s="17"/>
      <c r="D175" s="18"/>
      <c r="E175" s="10"/>
      <c r="F175" s="10"/>
    </row>
    <row r="176" spans="2:6">
      <c r="B176" s="41"/>
      <c r="C176" s="17"/>
      <c r="D176" s="18"/>
      <c r="E176" s="10"/>
      <c r="F176" s="10"/>
    </row>
    <row r="177" spans="2:6">
      <c r="B177" s="41"/>
      <c r="C177" s="17"/>
      <c r="D177" s="18"/>
      <c r="E177" s="10"/>
      <c r="F177" s="10"/>
    </row>
    <row r="178" spans="2:6">
      <c r="B178" s="41"/>
      <c r="C178" s="17"/>
      <c r="D178" s="18"/>
      <c r="E178" s="10"/>
      <c r="F178" s="10"/>
    </row>
    <row r="179" spans="2:6">
      <c r="B179" s="41"/>
      <c r="C179" s="17"/>
      <c r="D179" s="18"/>
      <c r="E179" s="10"/>
      <c r="F179" s="10"/>
    </row>
    <row r="180" spans="2:6">
      <c r="B180" s="41"/>
      <c r="C180" s="17"/>
      <c r="D180" s="18"/>
      <c r="E180" s="10"/>
      <c r="F180" s="10"/>
    </row>
    <row r="181" spans="2:6">
      <c r="B181" s="41"/>
      <c r="C181" s="17"/>
      <c r="D181" s="18"/>
      <c r="E181" s="10"/>
      <c r="F181" s="10"/>
    </row>
    <row r="182" spans="2:6">
      <c r="B182" s="41"/>
      <c r="C182" s="17"/>
      <c r="D182" s="18"/>
      <c r="E182" s="10"/>
      <c r="F182" s="10"/>
    </row>
    <row r="183" spans="2:6">
      <c r="B183" s="41"/>
      <c r="C183" s="17"/>
      <c r="D183" s="18"/>
      <c r="E183" s="10"/>
      <c r="F183" s="10"/>
    </row>
    <row r="184" spans="2:6">
      <c r="B184" s="41"/>
      <c r="C184" s="17"/>
      <c r="D184" s="18"/>
      <c r="E184" s="10"/>
      <c r="F184" s="10"/>
    </row>
    <row r="185" spans="2:6">
      <c r="B185" s="41"/>
      <c r="C185" s="17"/>
      <c r="D185" s="18"/>
      <c r="E185" s="10"/>
      <c r="F185" s="10"/>
    </row>
    <row r="186" spans="2:6">
      <c r="B186" s="41"/>
      <c r="C186" s="17"/>
      <c r="D186" s="18"/>
      <c r="E186" s="10"/>
      <c r="F186" s="10"/>
    </row>
    <row r="187" spans="2:6">
      <c r="B187" s="41"/>
      <c r="C187" s="17"/>
      <c r="D187" s="18"/>
      <c r="E187" s="10"/>
      <c r="F187" s="10"/>
    </row>
    <row r="188" spans="2:6">
      <c r="B188" s="41"/>
      <c r="C188" s="17"/>
      <c r="D188" s="18"/>
      <c r="E188" s="10"/>
      <c r="F188" s="10"/>
    </row>
    <row r="189" spans="2:6">
      <c r="B189" s="41"/>
      <c r="C189" s="17"/>
      <c r="D189" s="18"/>
      <c r="E189" s="10"/>
      <c r="F189" s="10"/>
    </row>
    <row r="190" spans="2:6">
      <c r="B190" s="41"/>
      <c r="C190" s="17"/>
      <c r="D190" s="18"/>
      <c r="E190" s="10"/>
      <c r="F190" s="10"/>
    </row>
    <row r="191" spans="2:6">
      <c r="B191" s="41"/>
      <c r="C191" s="17"/>
      <c r="D191" s="18"/>
      <c r="E191" s="10"/>
      <c r="F191" s="10"/>
    </row>
    <row r="192" spans="2:6">
      <c r="B192" s="41"/>
      <c r="C192" s="17"/>
      <c r="D192" s="18"/>
      <c r="E192" s="10"/>
      <c r="F192" s="10"/>
    </row>
    <row r="193" spans="2:6">
      <c r="B193" s="41"/>
      <c r="C193" s="17"/>
      <c r="D193" s="18"/>
      <c r="E193" s="10"/>
      <c r="F193" s="10"/>
    </row>
    <row r="194" spans="2:6">
      <c r="B194" s="41"/>
      <c r="C194" s="17"/>
      <c r="D194" s="18"/>
      <c r="E194" s="10"/>
      <c r="F194" s="10"/>
    </row>
    <row r="195" spans="2:6">
      <c r="B195" s="41"/>
      <c r="C195" s="17"/>
      <c r="D195" s="18"/>
      <c r="E195" s="10"/>
      <c r="F195" s="10"/>
    </row>
    <row r="196" spans="2:6">
      <c r="B196" s="41"/>
      <c r="C196" s="17"/>
      <c r="D196" s="18"/>
      <c r="E196" s="10"/>
      <c r="F196" s="10"/>
    </row>
    <row r="197" spans="2:6">
      <c r="B197" s="41"/>
      <c r="C197" s="17"/>
      <c r="D197" s="18"/>
      <c r="E197" s="10"/>
      <c r="F197" s="10"/>
    </row>
    <row r="198" spans="2:6">
      <c r="B198" s="41"/>
      <c r="C198" s="17"/>
      <c r="D198" s="18"/>
      <c r="E198" s="10"/>
      <c r="F198" s="10"/>
    </row>
    <row r="199" spans="2:6">
      <c r="B199" s="41"/>
      <c r="C199" s="17"/>
      <c r="D199" s="18"/>
      <c r="E199" s="10"/>
      <c r="F199" s="10"/>
    </row>
    <row r="200" spans="2:6">
      <c r="B200" s="41"/>
      <c r="C200" s="17"/>
      <c r="D200" s="18"/>
      <c r="E200" s="10"/>
      <c r="F200" s="10"/>
    </row>
    <row r="201" spans="2:6">
      <c r="B201" s="41"/>
      <c r="C201" s="17"/>
      <c r="D201" s="18"/>
      <c r="E201" s="10"/>
      <c r="F201" s="10"/>
    </row>
    <row r="202" spans="2:6">
      <c r="B202" s="41"/>
      <c r="C202" s="17"/>
      <c r="D202" s="18"/>
      <c r="E202" s="10"/>
      <c r="F202" s="10"/>
    </row>
    <row r="203" spans="2:6">
      <c r="B203" s="41"/>
      <c r="C203" s="17"/>
      <c r="D203" s="18"/>
      <c r="E203" s="10"/>
      <c r="F203" s="10"/>
    </row>
    <row r="204" spans="2:6">
      <c r="B204" s="41"/>
      <c r="C204" s="17"/>
      <c r="D204" s="18"/>
      <c r="E204" s="10"/>
      <c r="F204" s="10"/>
    </row>
    <row r="205" spans="2:6">
      <c r="B205" s="41"/>
      <c r="C205" s="17"/>
      <c r="D205" s="18"/>
      <c r="E205" s="10"/>
      <c r="F205" s="10"/>
    </row>
    <row r="206" spans="2:6">
      <c r="B206" s="41"/>
      <c r="C206" s="17"/>
      <c r="D206" s="18"/>
      <c r="E206" s="10"/>
      <c r="F206" s="10"/>
    </row>
    <row r="207" spans="2:6">
      <c r="B207" s="41"/>
      <c r="C207" s="17"/>
      <c r="D207" s="18"/>
      <c r="E207" s="10"/>
      <c r="F207" s="10"/>
    </row>
    <row r="208" spans="2:6">
      <c r="B208" s="41"/>
      <c r="C208" s="17"/>
      <c r="D208" s="18"/>
      <c r="E208" s="10"/>
      <c r="F208" s="10"/>
    </row>
    <row r="209" spans="2:6">
      <c r="B209" s="41"/>
      <c r="C209" s="17"/>
      <c r="D209" s="18"/>
      <c r="E209" s="10"/>
      <c r="F209" s="10"/>
    </row>
    <row r="210" spans="2:6">
      <c r="B210" s="41"/>
      <c r="C210" s="17"/>
      <c r="D210" s="18"/>
      <c r="E210" s="10"/>
      <c r="F210" s="10"/>
    </row>
    <row r="211" spans="2:6">
      <c r="B211" s="41"/>
      <c r="C211" s="17"/>
      <c r="D211" s="18"/>
      <c r="E211" s="10"/>
      <c r="F211" s="10"/>
    </row>
    <row r="212" spans="2:6">
      <c r="B212" s="41"/>
      <c r="C212" s="17"/>
      <c r="D212" s="18"/>
      <c r="E212" s="10"/>
      <c r="F212" s="10"/>
    </row>
    <row r="213" spans="2:6">
      <c r="B213" s="41"/>
      <c r="C213" s="17"/>
      <c r="D213" s="18"/>
      <c r="E213" s="10"/>
      <c r="F213" s="10"/>
    </row>
    <row r="214" spans="2:6">
      <c r="B214" s="41"/>
      <c r="C214" s="17"/>
      <c r="D214" s="18"/>
      <c r="E214" s="10"/>
      <c r="F214" s="10"/>
    </row>
    <row r="215" spans="2:6">
      <c r="B215" s="41"/>
      <c r="C215" s="17"/>
      <c r="D215" s="18"/>
      <c r="E215" s="10"/>
      <c r="F215" s="10"/>
    </row>
    <row r="216" spans="2:6">
      <c r="B216" s="41"/>
      <c r="C216" s="17"/>
      <c r="D216" s="18"/>
      <c r="E216" s="10"/>
      <c r="F216" s="10"/>
    </row>
    <row r="217" spans="2:6">
      <c r="B217" s="41"/>
      <c r="C217" s="17"/>
      <c r="D217" s="18"/>
      <c r="E217" s="10"/>
      <c r="F217" s="10"/>
    </row>
  </sheetData>
  <mergeCells count="1">
    <mergeCell ref="B4:C4"/>
  </mergeCells>
  <conditionalFormatting sqref="C8:F8 C9:E9 C10:F14">
    <cfRule type="notContainsBlanks" dxfId="10" priority="19">
      <formula>LEN(TRIM(C8))&gt;0</formula>
    </cfRule>
  </conditionalFormatting>
  <conditionalFormatting sqref="F9">
    <cfRule type="notContainsBlanks" dxfId="9" priority="18">
      <formula>LEN(TRIM(F9))&gt;0</formula>
    </cfRule>
  </conditionalFormatting>
  <conditionalFormatting sqref="B8:B14">
    <cfRule type="notContainsBlanks" dxfId="8" priority="14">
      <formula>LEN(TRIM(B8))&gt;0</formula>
    </cfRule>
  </conditionalFormatting>
  <conditionalFormatting sqref="C15:F217">
    <cfRule type="notContainsBlanks" dxfId="7" priority="5">
      <formula>LEN(TRIM(C15))&gt;0</formula>
    </cfRule>
  </conditionalFormatting>
  <conditionalFormatting sqref="B15:B217">
    <cfRule type="notContainsBlanks" dxfId="6" priority="4">
      <formula>LEN(TRIM(B15))&gt;0</formula>
    </cfRule>
  </conditionalFormatting>
  <dataValidations count="1">
    <dataValidation type="list" allowBlank="1" showInputMessage="1" showErrorMessage="1" sqref="EX5 WRJ5 WHN5 VXR5 VNV5 VDZ5 UUD5 UKH5 UAL5 TQP5 TGT5 SWX5 SNB5 SDF5 RTJ5 RJN5 QZR5 QPV5 QFZ5 PWD5 PMH5 PCL5 OSP5 OIT5 NYX5 NPB5 NFF5 MVJ5 MLN5 MBR5 LRV5 LHZ5 KYD5 KOH5 KEL5 JUP5 JKT5 JAX5 IRB5 IHF5 HXJ5 HNN5 HDR5 GTV5 GJZ5 GAD5 FQH5 FGL5 EWP5 EMT5 ECX5 DTB5 DJF5 CZJ5 CPN5 CFR5 BVV5 BLZ5 BCD5 ASH5 AIL5 YP5 OT5" xr:uid="{00000000-0002-0000-01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E217"/>
  <sheetViews>
    <sheetView showGridLines="0" zoomScaleNormal="100" workbookViewId="0">
      <selection activeCell="C1" sqref="C1"/>
    </sheetView>
  </sheetViews>
  <sheetFormatPr baseColWidth="10" defaultColWidth="4" defaultRowHeight="12.5"/>
  <cols>
    <col min="1" max="1" width="4" style="2" bestFit="1" customWidth="1"/>
    <col min="2" max="2" width="33.1796875" style="9" bestFit="1" customWidth="1"/>
    <col min="3" max="3" width="16.7265625" style="9" customWidth="1"/>
    <col min="4" max="4" width="16.81640625" style="8" customWidth="1"/>
    <col min="5" max="5" width="20.1796875" style="8" customWidth="1"/>
    <col min="6" max="6" width="18.7265625" style="8" customWidth="1"/>
    <col min="7" max="7" width="9.1796875" style="8" customWidth="1"/>
    <col min="8" max="17" width="9.1796875" style="2" customWidth="1"/>
    <col min="18" max="19" width="17.54296875" style="2" customWidth="1"/>
    <col min="20" max="20" width="23.26953125" style="2" customWidth="1"/>
    <col min="21" max="21" width="9.1796875" style="2" customWidth="1"/>
    <col min="22" max="24" width="9.1796875" style="1" customWidth="1"/>
    <col min="25" max="30" width="9.1796875" style="2" customWidth="1"/>
    <col min="31" max="156" width="9.1796875" style="1" customWidth="1"/>
    <col min="157" max="157" width="3" style="1" bestFit="1" customWidth="1"/>
    <col min="158" max="158" width="10.1796875" style="1" bestFit="1" customWidth="1"/>
    <col min="159" max="159" width="36.54296875" style="1" bestFit="1" customWidth="1"/>
    <col min="160" max="160" width="18.54296875" style="1" customWidth="1"/>
    <col min="161" max="161" width="17.1796875" style="1" customWidth="1"/>
    <col min="162" max="165" width="4" style="1"/>
    <col min="166" max="166" width="4" style="1" bestFit="1" customWidth="1"/>
    <col min="167" max="167" width="32.453125" style="1" customWidth="1"/>
    <col min="168" max="168" width="16.7265625" style="1" customWidth="1"/>
    <col min="169" max="169" width="16.81640625" style="1" customWidth="1"/>
    <col min="170" max="170" width="20.1796875" style="1" customWidth="1"/>
    <col min="171" max="171" width="18.7265625" style="1" customWidth="1"/>
    <col min="172" max="173" width="9.1796875" style="1" customWidth="1"/>
    <col min="174" max="174" width="12.54296875" style="1" bestFit="1" customWidth="1"/>
    <col min="175" max="179" width="9.1796875" style="1" customWidth="1"/>
    <col min="180" max="180" width="30.7265625" style="1" bestFit="1" customWidth="1"/>
    <col min="181" max="181" width="15.26953125" style="1" customWidth="1"/>
    <col min="182" max="182" width="20.54296875" style="1" bestFit="1" customWidth="1"/>
    <col min="183" max="183" width="11.7265625" style="1" customWidth="1"/>
    <col min="184" max="184" width="15.81640625" style="1" bestFit="1" customWidth="1"/>
    <col min="185" max="185" width="26.453125" style="1" bestFit="1" customWidth="1"/>
    <col min="186" max="186" width="22.1796875" style="1" bestFit="1" customWidth="1"/>
    <col min="187" max="187" width="9.1796875" style="1" customWidth="1"/>
    <col min="188" max="188" width="10.7265625" style="1" customWidth="1"/>
    <col min="189" max="412" width="9.1796875" style="1" customWidth="1"/>
    <col min="413" max="413" width="3" style="1" bestFit="1" customWidth="1"/>
    <col min="414" max="414" width="10.1796875" style="1" bestFit="1" customWidth="1"/>
    <col min="415" max="415" width="36.54296875" style="1" bestFit="1" customWidth="1"/>
    <col min="416" max="416" width="18.54296875" style="1" customWidth="1"/>
    <col min="417" max="417" width="17.1796875" style="1" customWidth="1"/>
    <col min="418" max="421" width="4" style="1"/>
    <col min="422" max="422" width="4" style="1" bestFit="1" customWidth="1"/>
    <col min="423" max="423" width="32.453125" style="1" customWidth="1"/>
    <col min="424" max="424" width="16.7265625" style="1" customWidth="1"/>
    <col min="425" max="425" width="16.81640625" style="1" customWidth="1"/>
    <col min="426" max="426" width="20.1796875" style="1" customWidth="1"/>
    <col min="427" max="427" width="18.7265625" style="1" customWidth="1"/>
    <col min="428" max="429" width="9.1796875" style="1" customWidth="1"/>
    <col min="430" max="430" width="12.54296875" style="1" bestFit="1" customWidth="1"/>
    <col min="431" max="435" width="9.1796875" style="1" customWidth="1"/>
    <col min="436" max="436" width="30.7265625" style="1" bestFit="1" customWidth="1"/>
    <col min="437" max="437" width="15.26953125" style="1" customWidth="1"/>
    <col min="438" max="438" width="20.54296875" style="1" bestFit="1" customWidth="1"/>
    <col min="439" max="439" width="11.7265625" style="1" customWidth="1"/>
    <col min="440" max="440" width="15.81640625" style="1" bestFit="1" customWidth="1"/>
    <col min="441" max="441" width="26.453125" style="1" bestFit="1" customWidth="1"/>
    <col min="442" max="442" width="22.1796875" style="1" bestFit="1" customWidth="1"/>
    <col min="443" max="443" width="9.1796875" style="1" customWidth="1"/>
    <col min="444" max="444" width="10.7265625" style="1" customWidth="1"/>
    <col min="445" max="668" width="9.1796875" style="1" customWidth="1"/>
    <col min="669" max="669" width="3" style="1" bestFit="1" customWidth="1"/>
    <col min="670" max="670" width="10.1796875" style="1" bestFit="1" customWidth="1"/>
    <col min="671" max="671" width="36.54296875" style="1" bestFit="1" customWidth="1"/>
    <col min="672" max="672" width="18.54296875" style="1" customWidth="1"/>
    <col min="673" max="673" width="17.1796875" style="1" customWidth="1"/>
    <col min="674" max="677" width="4" style="1"/>
    <col min="678" max="678" width="4" style="1" bestFit="1" customWidth="1"/>
    <col min="679" max="679" width="32.453125" style="1" customWidth="1"/>
    <col min="680" max="680" width="16.7265625" style="1" customWidth="1"/>
    <col min="681" max="681" width="16.81640625" style="1" customWidth="1"/>
    <col min="682" max="682" width="20.1796875" style="1" customWidth="1"/>
    <col min="683" max="683" width="18.7265625" style="1" customWidth="1"/>
    <col min="684" max="685" width="9.1796875" style="1" customWidth="1"/>
    <col min="686" max="686" width="12.54296875" style="1" bestFit="1" customWidth="1"/>
    <col min="687" max="691" width="9.1796875" style="1" customWidth="1"/>
    <col min="692" max="692" width="30.7265625" style="1" bestFit="1" customWidth="1"/>
    <col min="693" max="693" width="15.26953125" style="1" customWidth="1"/>
    <col min="694" max="694" width="20.54296875" style="1" bestFit="1" customWidth="1"/>
    <col min="695" max="695" width="11.7265625" style="1" customWidth="1"/>
    <col min="696" max="696" width="15.81640625" style="1" bestFit="1" customWidth="1"/>
    <col min="697" max="697" width="26.453125" style="1" bestFit="1" customWidth="1"/>
    <col min="698" max="698" width="22.1796875" style="1" bestFit="1" customWidth="1"/>
    <col min="699" max="699" width="9.1796875" style="1" customWidth="1"/>
    <col min="700" max="700" width="10.7265625" style="1" customWidth="1"/>
    <col min="701" max="924" width="9.1796875" style="1" customWidth="1"/>
    <col min="925" max="925" width="3" style="1" bestFit="1" customWidth="1"/>
    <col min="926" max="926" width="10.1796875" style="1" bestFit="1" customWidth="1"/>
    <col min="927" max="927" width="36.54296875" style="1" bestFit="1" customWidth="1"/>
    <col min="928" max="928" width="18.54296875" style="1" customWidth="1"/>
    <col min="929" max="929" width="17.1796875" style="1" customWidth="1"/>
    <col min="930" max="933" width="4" style="1"/>
    <col min="934" max="934" width="4" style="1" bestFit="1" customWidth="1"/>
    <col min="935" max="935" width="32.453125" style="1" customWidth="1"/>
    <col min="936" max="936" width="16.7265625" style="1" customWidth="1"/>
    <col min="937" max="937" width="16.81640625" style="1" customWidth="1"/>
    <col min="938" max="938" width="20.1796875" style="1" customWidth="1"/>
    <col min="939" max="939" width="18.7265625" style="1" customWidth="1"/>
    <col min="940" max="941" width="9.1796875" style="1" customWidth="1"/>
    <col min="942" max="942" width="12.54296875" style="1" bestFit="1" customWidth="1"/>
    <col min="943" max="947" width="9.1796875" style="1" customWidth="1"/>
    <col min="948" max="948" width="30.7265625" style="1" bestFit="1" customWidth="1"/>
    <col min="949" max="949" width="15.26953125" style="1" customWidth="1"/>
    <col min="950" max="950" width="20.54296875" style="1" bestFit="1" customWidth="1"/>
    <col min="951" max="951" width="11.7265625" style="1" customWidth="1"/>
    <col min="952" max="952" width="15.81640625" style="1" bestFit="1" customWidth="1"/>
    <col min="953" max="953" width="26.453125" style="1" bestFit="1" customWidth="1"/>
    <col min="954" max="954" width="22.1796875" style="1" bestFit="1" customWidth="1"/>
    <col min="955" max="955" width="9.1796875" style="1" customWidth="1"/>
    <col min="956" max="956" width="10.7265625" style="1" customWidth="1"/>
    <col min="957" max="1180" width="9.1796875" style="1" customWidth="1"/>
    <col min="1181" max="1181" width="3" style="1" bestFit="1" customWidth="1"/>
    <col min="1182" max="1182" width="10.1796875" style="1" bestFit="1" customWidth="1"/>
    <col min="1183" max="1183" width="36.54296875" style="1" bestFit="1" customWidth="1"/>
    <col min="1184" max="1184" width="18.54296875" style="1" customWidth="1"/>
    <col min="1185" max="1185" width="17.1796875" style="1" customWidth="1"/>
    <col min="1186" max="1189" width="4" style="1"/>
    <col min="1190" max="1190" width="4" style="1" bestFit="1" customWidth="1"/>
    <col min="1191" max="1191" width="32.453125" style="1" customWidth="1"/>
    <col min="1192" max="1192" width="16.7265625" style="1" customWidth="1"/>
    <col min="1193" max="1193" width="16.81640625" style="1" customWidth="1"/>
    <col min="1194" max="1194" width="20.1796875" style="1" customWidth="1"/>
    <col min="1195" max="1195" width="18.7265625" style="1" customWidth="1"/>
    <col min="1196" max="1197" width="9.1796875" style="1" customWidth="1"/>
    <col min="1198" max="1198" width="12.54296875" style="1" bestFit="1" customWidth="1"/>
    <col min="1199" max="1203" width="9.1796875" style="1" customWidth="1"/>
    <col min="1204" max="1204" width="30.7265625" style="1" bestFit="1" customWidth="1"/>
    <col min="1205" max="1205" width="15.26953125" style="1" customWidth="1"/>
    <col min="1206" max="1206" width="20.54296875" style="1" bestFit="1" customWidth="1"/>
    <col min="1207" max="1207" width="11.7265625" style="1" customWidth="1"/>
    <col min="1208" max="1208" width="15.81640625" style="1" bestFit="1" customWidth="1"/>
    <col min="1209" max="1209" width="26.453125" style="1" bestFit="1" customWidth="1"/>
    <col min="1210" max="1210" width="22.1796875" style="1" bestFit="1" customWidth="1"/>
    <col min="1211" max="1211" width="9.1796875" style="1" customWidth="1"/>
    <col min="1212" max="1212" width="10.7265625" style="1" customWidth="1"/>
    <col min="1213" max="1436" width="9.1796875" style="1" customWidth="1"/>
    <col min="1437" max="1437" width="3" style="1" bestFit="1" customWidth="1"/>
    <col min="1438" max="1438" width="10.1796875" style="1" bestFit="1" customWidth="1"/>
    <col min="1439" max="1439" width="36.54296875" style="1" bestFit="1" customWidth="1"/>
    <col min="1440" max="1440" width="18.54296875" style="1" customWidth="1"/>
    <col min="1441" max="1441" width="17.1796875" style="1" customWidth="1"/>
    <col min="1442" max="1445" width="4" style="1"/>
    <col min="1446" max="1446" width="4" style="1" bestFit="1" customWidth="1"/>
    <col min="1447" max="1447" width="32.453125" style="1" customWidth="1"/>
    <col min="1448" max="1448" width="16.7265625" style="1" customWidth="1"/>
    <col min="1449" max="1449" width="16.81640625" style="1" customWidth="1"/>
    <col min="1450" max="1450" width="20.1796875" style="1" customWidth="1"/>
    <col min="1451" max="1451" width="18.7265625" style="1" customWidth="1"/>
    <col min="1452" max="1453" width="9.1796875" style="1" customWidth="1"/>
    <col min="1454" max="1454" width="12.54296875" style="1" bestFit="1" customWidth="1"/>
    <col min="1455" max="1459" width="9.1796875" style="1" customWidth="1"/>
    <col min="1460" max="1460" width="30.7265625" style="1" bestFit="1" customWidth="1"/>
    <col min="1461" max="1461" width="15.26953125" style="1" customWidth="1"/>
    <col min="1462" max="1462" width="20.54296875" style="1" bestFit="1" customWidth="1"/>
    <col min="1463" max="1463" width="11.7265625" style="1" customWidth="1"/>
    <col min="1464" max="1464" width="15.81640625" style="1" bestFit="1" customWidth="1"/>
    <col min="1465" max="1465" width="26.453125" style="1" bestFit="1" customWidth="1"/>
    <col min="1466" max="1466" width="22.1796875" style="1" bestFit="1" customWidth="1"/>
    <col min="1467" max="1467" width="9.1796875" style="1" customWidth="1"/>
    <col min="1468" max="1468" width="10.7265625" style="1" customWidth="1"/>
    <col min="1469" max="1692" width="9.1796875" style="1" customWidth="1"/>
    <col min="1693" max="1693" width="3" style="1" bestFit="1" customWidth="1"/>
    <col min="1694" max="1694" width="10.1796875" style="1" bestFit="1" customWidth="1"/>
    <col min="1695" max="1695" width="36.54296875" style="1" bestFit="1" customWidth="1"/>
    <col min="1696" max="1696" width="18.54296875" style="1" customWidth="1"/>
    <col min="1697" max="1697" width="17.1796875" style="1" customWidth="1"/>
    <col min="1698" max="1701" width="4" style="1"/>
    <col min="1702" max="1702" width="4" style="1" bestFit="1" customWidth="1"/>
    <col min="1703" max="1703" width="32.453125" style="1" customWidth="1"/>
    <col min="1704" max="1704" width="16.7265625" style="1" customWidth="1"/>
    <col min="1705" max="1705" width="16.81640625" style="1" customWidth="1"/>
    <col min="1706" max="1706" width="20.1796875" style="1" customWidth="1"/>
    <col min="1707" max="1707" width="18.7265625" style="1" customWidth="1"/>
    <col min="1708" max="1709" width="9.1796875" style="1" customWidth="1"/>
    <col min="1710" max="1710" width="12.54296875" style="1" bestFit="1" customWidth="1"/>
    <col min="1711" max="1715" width="9.1796875" style="1" customWidth="1"/>
    <col min="1716" max="1716" width="30.7265625" style="1" bestFit="1" customWidth="1"/>
    <col min="1717" max="1717" width="15.26953125" style="1" customWidth="1"/>
    <col min="1718" max="1718" width="20.54296875" style="1" bestFit="1" customWidth="1"/>
    <col min="1719" max="1719" width="11.7265625" style="1" customWidth="1"/>
    <col min="1720" max="1720" width="15.81640625" style="1" bestFit="1" customWidth="1"/>
    <col min="1721" max="1721" width="26.453125" style="1" bestFit="1" customWidth="1"/>
    <col min="1722" max="1722" width="22.1796875" style="1" bestFit="1" customWidth="1"/>
    <col min="1723" max="1723" width="9.1796875" style="1" customWidth="1"/>
    <col min="1724" max="1724" width="10.7265625" style="1" customWidth="1"/>
    <col min="1725" max="1948" width="9.1796875" style="1" customWidth="1"/>
    <col min="1949" max="1949" width="3" style="1" bestFit="1" customWidth="1"/>
    <col min="1950" max="1950" width="10.1796875" style="1" bestFit="1" customWidth="1"/>
    <col min="1951" max="1951" width="36.54296875" style="1" bestFit="1" customWidth="1"/>
    <col min="1952" max="1952" width="18.54296875" style="1" customWidth="1"/>
    <col min="1953" max="1953" width="17.1796875" style="1" customWidth="1"/>
    <col min="1954" max="1957" width="4" style="1"/>
    <col min="1958" max="1958" width="4" style="1" bestFit="1" customWidth="1"/>
    <col min="1959" max="1959" width="32.453125" style="1" customWidth="1"/>
    <col min="1960" max="1960" width="16.7265625" style="1" customWidth="1"/>
    <col min="1961" max="1961" width="16.81640625" style="1" customWidth="1"/>
    <col min="1962" max="1962" width="20.1796875" style="1" customWidth="1"/>
    <col min="1963" max="1963" width="18.7265625" style="1" customWidth="1"/>
    <col min="1964" max="1965" width="9.1796875" style="1" customWidth="1"/>
    <col min="1966" max="1966" width="12.54296875" style="1" bestFit="1" customWidth="1"/>
    <col min="1967" max="1971" width="9.1796875" style="1" customWidth="1"/>
    <col min="1972" max="1972" width="30.7265625" style="1" bestFit="1" customWidth="1"/>
    <col min="1973" max="1973" width="15.26953125" style="1" customWidth="1"/>
    <col min="1974" max="1974" width="20.54296875" style="1" bestFit="1" customWidth="1"/>
    <col min="1975" max="1975" width="11.7265625" style="1" customWidth="1"/>
    <col min="1976" max="1976" width="15.81640625" style="1" bestFit="1" customWidth="1"/>
    <col min="1977" max="1977" width="26.453125" style="1" bestFit="1" customWidth="1"/>
    <col min="1978" max="1978" width="22.1796875" style="1" bestFit="1" customWidth="1"/>
    <col min="1979" max="1979" width="9.1796875" style="1" customWidth="1"/>
    <col min="1980" max="1980" width="10.7265625" style="1" customWidth="1"/>
    <col min="1981" max="2204" width="9.1796875" style="1" customWidth="1"/>
    <col min="2205" max="2205" width="3" style="1" bestFit="1" customWidth="1"/>
    <col min="2206" max="2206" width="10.1796875" style="1" bestFit="1" customWidth="1"/>
    <col min="2207" max="2207" width="36.54296875" style="1" bestFit="1" customWidth="1"/>
    <col min="2208" max="2208" width="18.54296875" style="1" customWidth="1"/>
    <col min="2209" max="2209" width="17.1796875" style="1" customWidth="1"/>
    <col min="2210" max="2213" width="4" style="1"/>
    <col min="2214" max="2214" width="4" style="1" bestFit="1" customWidth="1"/>
    <col min="2215" max="2215" width="32.453125" style="1" customWidth="1"/>
    <col min="2216" max="2216" width="16.7265625" style="1" customWidth="1"/>
    <col min="2217" max="2217" width="16.81640625" style="1" customWidth="1"/>
    <col min="2218" max="2218" width="20.1796875" style="1" customWidth="1"/>
    <col min="2219" max="2219" width="18.7265625" style="1" customWidth="1"/>
    <col min="2220" max="2221" width="9.1796875" style="1" customWidth="1"/>
    <col min="2222" max="2222" width="12.54296875" style="1" bestFit="1" customWidth="1"/>
    <col min="2223" max="2227" width="9.1796875" style="1" customWidth="1"/>
    <col min="2228" max="2228" width="30.7265625" style="1" bestFit="1" customWidth="1"/>
    <col min="2229" max="2229" width="15.26953125" style="1" customWidth="1"/>
    <col min="2230" max="2230" width="20.54296875" style="1" bestFit="1" customWidth="1"/>
    <col min="2231" max="2231" width="11.7265625" style="1" customWidth="1"/>
    <col min="2232" max="2232" width="15.81640625" style="1" bestFit="1" customWidth="1"/>
    <col min="2233" max="2233" width="26.453125" style="1" bestFit="1" customWidth="1"/>
    <col min="2234" max="2234" width="22.1796875" style="1" bestFit="1" customWidth="1"/>
    <col min="2235" max="2235" width="9.1796875" style="1" customWidth="1"/>
    <col min="2236" max="2236" width="10.7265625" style="1" customWidth="1"/>
    <col min="2237" max="2460" width="9.1796875" style="1" customWidth="1"/>
    <col min="2461" max="2461" width="3" style="1" bestFit="1" customWidth="1"/>
    <col min="2462" max="2462" width="10.1796875" style="1" bestFit="1" customWidth="1"/>
    <col min="2463" max="2463" width="36.54296875" style="1" bestFit="1" customWidth="1"/>
    <col min="2464" max="2464" width="18.54296875" style="1" customWidth="1"/>
    <col min="2465" max="2465" width="17.1796875" style="1" customWidth="1"/>
    <col min="2466" max="2469" width="4" style="1"/>
    <col min="2470" max="2470" width="4" style="1" bestFit="1" customWidth="1"/>
    <col min="2471" max="2471" width="32.453125" style="1" customWidth="1"/>
    <col min="2472" max="2472" width="16.7265625" style="1" customWidth="1"/>
    <col min="2473" max="2473" width="16.81640625" style="1" customWidth="1"/>
    <col min="2474" max="2474" width="20.1796875" style="1" customWidth="1"/>
    <col min="2475" max="2475" width="18.7265625" style="1" customWidth="1"/>
    <col min="2476" max="2477" width="9.1796875" style="1" customWidth="1"/>
    <col min="2478" max="2478" width="12.54296875" style="1" bestFit="1" customWidth="1"/>
    <col min="2479" max="2483" width="9.1796875" style="1" customWidth="1"/>
    <col min="2484" max="2484" width="30.7265625" style="1" bestFit="1" customWidth="1"/>
    <col min="2485" max="2485" width="15.26953125" style="1" customWidth="1"/>
    <col min="2486" max="2486" width="20.54296875" style="1" bestFit="1" customWidth="1"/>
    <col min="2487" max="2487" width="11.7265625" style="1" customWidth="1"/>
    <col min="2488" max="2488" width="15.81640625" style="1" bestFit="1" customWidth="1"/>
    <col min="2489" max="2489" width="26.453125" style="1" bestFit="1" customWidth="1"/>
    <col min="2490" max="2490" width="22.1796875" style="1" bestFit="1" customWidth="1"/>
    <col min="2491" max="2491" width="9.1796875" style="1" customWidth="1"/>
    <col min="2492" max="2492" width="10.7265625" style="1" customWidth="1"/>
    <col min="2493" max="2716" width="9.1796875" style="1" customWidth="1"/>
    <col min="2717" max="2717" width="3" style="1" bestFit="1" customWidth="1"/>
    <col min="2718" max="2718" width="10.1796875" style="1" bestFit="1" customWidth="1"/>
    <col min="2719" max="2719" width="36.54296875" style="1" bestFit="1" customWidth="1"/>
    <col min="2720" max="2720" width="18.54296875" style="1" customWidth="1"/>
    <col min="2721" max="2721" width="17.1796875" style="1" customWidth="1"/>
    <col min="2722" max="2725" width="4" style="1"/>
    <col min="2726" max="2726" width="4" style="1" bestFit="1" customWidth="1"/>
    <col min="2727" max="2727" width="32.453125" style="1" customWidth="1"/>
    <col min="2728" max="2728" width="16.7265625" style="1" customWidth="1"/>
    <col min="2729" max="2729" width="16.81640625" style="1" customWidth="1"/>
    <col min="2730" max="2730" width="20.1796875" style="1" customWidth="1"/>
    <col min="2731" max="2731" width="18.7265625" style="1" customWidth="1"/>
    <col min="2732" max="2733" width="9.1796875" style="1" customWidth="1"/>
    <col min="2734" max="2734" width="12.54296875" style="1" bestFit="1" customWidth="1"/>
    <col min="2735" max="2739" width="9.1796875" style="1" customWidth="1"/>
    <col min="2740" max="2740" width="30.7265625" style="1" bestFit="1" customWidth="1"/>
    <col min="2741" max="2741" width="15.26953125" style="1" customWidth="1"/>
    <col min="2742" max="2742" width="20.54296875" style="1" bestFit="1" customWidth="1"/>
    <col min="2743" max="2743" width="11.7265625" style="1" customWidth="1"/>
    <col min="2744" max="2744" width="15.81640625" style="1" bestFit="1" customWidth="1"/>
    <col min="2745" max="2745" width="26.453125" style="1" bestFit="1" customWidth="1"/>
    <col min="2746" max="2746" width="22.1796875" style="1" bestFit="1" customWidth="1"/>
    <col min="2747" max="2747" width="9.1796875" style="1" customWidth="1"/>
    <col min="2748" max="2748" width="10.7265625" style="1" customWidth="1"/>
    <col min="2749" max="2972" width="9.1796875" style="1" customWidth="1"/>
    <col min="2973" max="2973" width="3" style="1" bestFit="1" customWidth="1"/>
    <col min="2974" max="2974" width="10.1796875" style="1" bestFit="1" customWidth="1"/>
    <col min="2975" max="2975" width="36.54296875" style="1" bestFit="1" customWidth="1"/>
    <col min="2976" max="2976" width="18.54296875" style="1" customWidth="1"/>
    <col min="2977" max="2977" width="17.1796875" style="1" customWidth="1"/>
    <col min="2978" max="2981" width="4" style="1"/>
    <col min="2982" max="2982" width="4" style="1" bestFit="1" customWidth="1"/>
    <col min="2983" max="2983" width="32.453125" style="1" customWidth="1"/>
    <col min="2984" max="2984" width="16.7265625" style="1" customWidth="1"/>
    <col min="2985" max="2985" width="16.81640625" style="1" customWidth="1"/>
    <col min="2986" max="2986" width="20.1796875" style="1" customWidth="1"/>
    <col min="2987" max="2987" width="18.7265625" style="1" customWidth="1"/>
    <col min="2988" max="2989" width="9.1796875" style="1" customWidth="1"/>
    <col min="2990" max="2990" width="12.54296875" style="1" bestFit="1" customWidth="1"/>
    <col min="2991" max="2995" width="9.1796875" style="1" customWidth="1"/>
    <col min="2996" max="2996" width="30.7265625" style="1" bestFit="1" customWidth="1"/>
    <col min="2997" max="2997" width="15.26953125" style="1" customWidth="1"/>
    <col min="2998" max="2998" width="20.54296875" style="1" bestFit="1" customWidth="1"/>
    <col min="2999" max="2999" width="11.7265625" style="1" customWidth="1"/>
    <col min="3000" max="3000" width="15.81640625" style="1" bestFit="1" customWidth="1"/>
    <col min="3001" max="3001" width="26.453125" style="1" bestFit="1" customWidth="1"/>
    <col min="3002" max="3002" width="22.1796875" style="1" bestFit="1" customWidth="1"/>
    <col min="3003" max="3003" width="9.1796875" style="1" customWidth="1"/>
    <col min="3004" max="3004" width="10.7265625" style="1" customWidth="1"/>
    <col min="3005" max="3228" width="9.1796875" style="1" customWidth="1"/>
    <col min="3229" max="3229" width="3" style="1" bestFit="1" customWidth="1"/>
    <col min="3230" max="3230" width="10.1796875" style="1" bestFit="1" customWidth="1"/>
    <col min="3231" max="3231" width="36.54296875" style="1" bestFit="1" customWidth="1"/>
    <col min="3232" max="3232" width="18.54296875" style="1" customWidth="1"/>
    <col min="3233" max="3233" width="17.1796875" style="1" customWidth="1"/>
    <col min="3234" max="3237" width="4" style="1"/>
    <col min="3238" max="3238" width="4" style="1" bestFit="1" customWidth="1"/>
    <col min="3239" max="3239" width="32.453125" style="1" customWidth="1"/>
    <col min="3240" max="3240" width="16.7265625" style="1" customWidth="1"/>
    <col min="3241" max="3241" width="16.81640625" style="1" customWidth="1"/>
    <col min="3242" max="3242" width="20.1796875" style="1" customWidth="1"/>
    <col min="3243" max="3243" width="18.7265625" style="1" customWidth="1"/>
    <col min="3244" max="3245" width="9.1796875" style="1" customWidth="1"/>
    <col min="3246" max="3246" width="12.54296875" style="1" bestFit="1" customWidth="1"/>
    <col min="3247" max="3251" width="9.1796875" style="1" customWidth="1"/>
    <col min="3252" max="3252" width="30.7265625" style="1" bestFit="1" customWidth="1"/>
    <col min="3253" max="3253" width="15.26953125" style="1" customWidth="1"/>
    <col min="3254" max="3254" width="20.54296875" style="1" bestFit="1" customWidth="1"/>
    <col min="3255" max="3255" width="11.7265625" style="1" customWidth="1"/>
    <col min="3256" max="3256" width="15.81640625" style="1" bestFit="1" customWidth="1"/>
    <col min="3257" max="3257" width="26.453125" style="1" bestFit="1" customWidth="1"/>
    <col min="3258" max="3258" width="22.1796875" style="1" bestFit="1" customWidth="1"/>
    <col min="3259" max="3259" width="9.1796875" style="1" customWidth="1"/>
    <col min="3260" max="3260" width="10.7265625" style="1" customWidth="1"/>
    <col min="3261" max="3484" width="9.1796875" style="1" customWidth="1"/>
    <col min="3485" max="3485" width="3" style="1" bestFit="1" customWidth="1"/>
    <col min="3486" max="3486" width="10.1796875" style="1" bestFit="1" customWidth="1"/>
    <col min="3487" max="3487" width="36.54296875" style="1" bestFit="1" customWidth="1"/>
    <col min="3488" max="3488" width="18.54296875" style="1" customWidth="1"/>
    <col min="3489" max="3489" width="17.1796875" style="1" customWidth="1"/>
    <col min="3490" max="3493" width="4" style="1"/>
    <col min="3494" max="3494" width="4" style="1" bestFit="1" customWidth="1"/>
    <col min="3495" max="3495" width="32.453125" style="1" customWidth="1"/>
    <col min="3496" max="3496" width="16.7265625" style="1" customWidth="1"/>
    <col min="3497" max="3497" width="16.81640625" style="1" customWidth="1"/>
    <col min="3498" max="3498" width="20.1796875" style="1" customWidth="1"/>
    <col min="3499" max="3499" width="18.7265625" style="1" customWidth="1"/>
    <col min="3500" max="3501" width="9.1796875" style="1" customWidth="1"/>
    <col min="3502" max="3502" width="12.54296875" style="1" bestFit="1" customWidth="1"/>
    <col min="3503" max="3507" width="9.1796875" style="1" customWidth="1"/>
    <col min="3508" max="3508" width="30.7265625" style="1" bestFit="1" customWidth="1"/>
    <col min="3509" max="3509" width="15.26953125" style="1" customWidth="1"/>
    <col min="3510" max="3510" width="20.54296875" style="1" bestFit="1" customWidth="1"/>
    <col min="3511" max="3511" width="11.7265625" style="1" customWidth="1"/>
    <col min="3512" max="3512" width="15.81640625" style="1" bestFit="1" customWidth="1"/>
    <col min="3513" max="3513" width="26.453125" style="1" bestFit="1" customWidth="1"/>
    <col min="3514" max="3514" width="22.1796875" style="1" bestFit="1" customWidth="1"/>
    <col min="3515" max="3515" width="9.1796875" style="1" customWidth="1"/>
    <col min="3516" max="3516" width="10.7265625" style="1" customWidth="1"/>
    <col min="3517" max="3740" width="9.1796875" style="1" customWidth="1"/>
    <col min="3741" max="3741" width="3" style="1" bestFit="1" customWidth="1"/>
    <col min="3742" max="3742" width="10.1796875" style="1" bestFit="1" customWidth="1"/>
    <col min="3743" max="3743" width="36.54296875" style="1" bestFit="1" customWidth="1"/>
    <col min="3744" max="3744" width="18.54296875" style="1" customWidth="1"/>
    <col min="3745" max="3745" width="17.1796875" style="1" customWidth="1"/>
    <col min="3746" max="3749" width="4" style="1"/>
    <col min="3750" max="3750" width="4" style="1" bestFit="1" customWidth="1"/>
    <col min="3751" max="3751" width="32.453125" style="1" customWidth="1"/>
    <col min="3752" max="3752" width="16.7265625" style="1" customWidth="1"/>
    <col min="3753" max="3753" width="16.81640625" style="1" customWidth="1"/>
    <col min="3754" max="3754" width="20.1796875" style="1" customWidth="1"/>
    <col min="3755" max="3755" width="18.7265625" style="1" customWidth="1"/>
    <col min="3756" max="3757" width="9.1796875" style="1" customWidth="1"/>
    <col min="3758" max="3758" width="12.54296875" style="1" bestFit="1" customWidth="1"/>
    <col min="3759" max="3763" width="9.1796875" style="1" customWidth="1"/>
    <col min="3764" max="3764" width="30.7265625" style="1" bestFit="1" customWidth="1"/>
    <col min="3765" max="3765" width="15.26953125" style="1" customWidth="1"/>
    <col min="3766" max="3766" width="20.54296875" style="1" bestFit="1" customWidth="1"/>
    <col min="3767" max="3767" width="11.7265625" style="1" customWidth="1"/>
    <col min="3768" max="3768" width="15.81640625" style="1" bestFit="1" customWidth="1"/>
    <col min="3769" max="3769" width="26.453125" style="1" bestFit="1" customWidth="1"/>
    <col min="3770" max="3770" width="22.1796875" style="1" bestFit="1" customWidth="1"/>
    <col min="3771" max="3771" width="9.1796875" style="1" customWidth="1"/>
    <col min="3772" max="3772" width="10.7265625" style="1" customWidth="1"/>
    <col min="3773" max="3996" width="9.1796875" style="1" customWidth="1"/>
    <col min="3997" max="3997" width="3" style="1" bestFit="1" customWidth="1"/>
    <col min="3998" max="3998" width="10.1796875" style="1" bestFit="1" customWidth="1"/>
    <col min="3999" max="3999" width="36.54296875" style="1" bestFit="1" customWidth="1"/>
    <col min="4000" max="4000" width="18.54296875" style="1" customWidth="1"/>
    <col min="4001" max="4001" width="17.1796875" style="1" customWidth="1"/>
    <col min="4002" max="4005" width="4" style="1"/>
    <col min="4006" max="4006" width="4" style="1" bestFit="1" customWidth="1"/>
    <col min="4007" max="4007" width="32.453125" style="1" customWidth="1"/>
    <col min="4008" max="4008" width="16.7265625" style="1" customWidth="1"/>
    <col min="4009" max="4009" width="16.81640625" style="1" customWidth="1"/>
    <col min="4010" max="4010" width="20.1796875" style="1" customWidth="1"/>
    <col min="4011" max="4011" width="18.7265625" style="1" customWidth="1"/>
    <col min="4012" max="4013" width="9.1796875" style="1" customWidth="1"/>
    <col min="4014" max="4014" width="12.54296875" style="1" bestFit="1" customWidth="1"/>
    <col min="4015" max="4019" width="9.1796875" style="1" customWidth="1"/>
    <col min="4020" max="4020" width="30.7265625" style="1" bestFit="1" customWidth="1"/>
    <col min="4021" max="4021" width="15.26953125" style="1" customWidth="1"/>
    <col min="4022" max="4022" width="20.54296875" style="1" bestFit="1" customWidth="1"/>
    <col min="4023" max="4023" width="11.7265625" style="1" customWidth="1"/>
    <col min="4024" max="4024" width="15.81640625" style="1" bestFit="1" customWidth="1"/>
    <col min="4025" max="4025" width="26.453125" style="1" bestFit="1" customWidth="1"/>
    <col min="4026" max="4026" width="22.1796875" style="1" bestFit="1" customWidth="1"/>
    <col min="4027" max="4027" width="9.1796875" style="1" customWidth="1"/>
    <col min="4028" max="4028" width="10.7265625" style="1" customWidth="1"/>
    <col min="4029" max="4252" width="9.1796875" style="1" customWidth="1"/>
    <col min="4253" max="4253" width="3" style="1" bestFit="1" customWidth="1"/>
    <col min="4254" max="4254" width="10.1796875" style="1" bestFit="1" customWidth="1"/>
    <col min="4255" max="4255" width="36.54296875" style="1" bestFit="1" customWidth="1"/>
    <col min="4256" max="4256" width="18.54296875" style="1" customWidth="1"/>
    <col min="4257" max="4257" width="17.1796875" style="1" customWidth="1"/>
    <col min="4258" max="4261" width="4" style="1"/>
    <col min="4262" max="4262" width="4" style="1" bestFit="1" customWidth="1"/>
    <col min="4263" max="4263" width="32.453125" style="1" customWidth="1"/>
    <col min="4264" max="4264" width="16.7265625" style="1" customWidth="1"/>
    <col min="4265" max="4265" width="16.81640625" style="1" customWidth="1"/>
    <col min="4266" max="4266" width="20.1796875" style="1" customWidth="1"/>
    <col min="4267" max="4267" width="18.7265625" style="1" customWidth="1"/>
    <col min="4268" max="4269" width="9.1796875" style="1" customWidth="1"/>
    <col min="4270" max="4270" width="12.54296875" style="1" bestFit="1" customWidth="1"/>
    <col min="4271" max="4275" width="9.1796875" style="1" customWidth="1"/>
    <col min="4276" max="4276" width="30.7265625" style="1" bestFit="1" customWidth="1"/>
    <col min="4277" max="4277" width="15.26953125" style="1" customWidth="1"/>
    <col min="4278" max="4278" width="20.54296875" style="1" bestFit="1" customWidth="1"/>
    <col min="4279" max="4279" width="11.7265625" style="1" customWidth="1"/>
    <col min="4280" max="4280" width="15.81640625" style="1" bestFit="1" customWidth="1"/>
    <col min="4281" max="4281" width="26.453125" style="1" bestFit="1" customWidth="1"/>
    <col min="4282" max="4282" width="22.1796875" style="1" bestFit="1" customWidth="1"/>
    <col min="4283" max="4283" width="9.1796875" style="1" customWidth="1"/>
    <col min="4284" max="4284" width="10.7265625" style="1" customWidth="1"/>
    <col min="4285" max="4508" width="9.1796875" style="1" customWidth="1"/>
    <col min="4509" max="4509" width="3" style="1" bestFit="1" customWidth="1"/>
    <col min="4510" max="4510" width="10.1796875" style="1" bestFit="1" customWidth="1"/>
    <col min="4511" max="4511" width="36.54296875" style="1" bestFit="1" customWidth="1"/>
    <col min="4512" max="4512" width="18.54296875" style="1" customWidth="1"/>
    <col min="4513" max="4513" width="17.1796875" style="1" customWidth="1"/>
    <col min="4514" max="4517" width="4" style="1"/>
    <col min="4518" max="4518" width="4" style="1" bestFit="1" customWidth="1"/>
    <col min="4519" max="4519" width="32.453125" style="1" customWidth="1"/>
    <col min="4520" max="4520" width="16.7265625" style="1" customWidth="1"/>
    <col min="4521" max="4521" width="16.81640625" style="1" customWidth="1"/>
    <col min="4522" max="4522" width="20.1796875" style="1" customWidth="1"/>
    <col min="4523" max="4523" width="18.7265625" style="1" customWidth="1"/>
    <col min="4524" max="4525" width="9.1796875" style="1" customWidth="1"/>
    <col min="4526" max="4526" width="12.54296875" style="1" bestFit="1" customWidth="1"/>
    <col min="4527" max="4531" width="9.1796875" style="1" customWidth="1"/>
    <col min="4532" max="4532" width="30.7265625" style="1" bestFit="1" customWidth="1"/>
    <col min="4533" max="4533" width="15.26953125" style="1" customWidth="1"/>
    <col min="4534" max="4534" width="20.54296875" style="1" bestFit="1" customWidth="1"/>
    <col min="4535" max="4535" width="11.7265625" style="1" customWidth="1"/>
    <col min="4536" max="4536" width="15.81640625" style="1" bestFit="1" customWidth="1"/>
    <col min="4537" max="4537" width="26.453125" style="1" bestFit="1" customWidth="1"/>
    <col min="4538" max="4538" width="22.1796875" style="1" bestFit="1" customWidth="1"/>
    <col min="4539" max="4539" width="9.1796875" style="1" customWidth="1"/>
    <col min="4540" max="4540" width="10.7265625" style="1" customWidth="1"/>
    <col min="4541" max="4764" width="9.1796875" style="1" customWidth="1"/>
    <col min="4765" max="4765" width="3" style="1" bestFit="1" customWidth="1"/>
    <col min="4766" max="4766" width="10.1796875" style="1" bestFit="1" customWidth="1"/>
    <col min="4767" max="4767" width="36.54296875" style="1" bestFit="1" customWidth="1"/>
    <col min="4768" max="4768" width="18.54296875" style="1" customWidth="1"/>
    <col min="4769" max="4769" width="17.1796875" style="1" customWidth="1"/>
    <col min="4770" max="4773" width="4" style="1"/>
    <col min="4774" max="4774" width="4" style="1" bestFit="1" customWidth="1"/>
    <col min="4775" max="4775" width="32.453125" style="1" customWidth="1"/>
    <col min="4776" max="4776" width="16.7265625" style="1" customWidth="1"/>
    <col min="4777" max="4777" width="16.81640625" style="1" customWidth="1"/>
    <col min="4778" max="4778" width="20.1796875" style="1" customWidth="1"/>
    <col min="4779" max="4779" width="18.7265625" style="1" customWidth="1"/>
    <col min="4780" max="4781" width="9.1796875" style="1" customWidth="1"/>
    <col min="4782" max="4782" width="12.54296875" style="1" bestFit="1" customWidth="1"/>
    <col min="4783" max="4787" width="9.1796875" style="1" customWidth="1"/>
    <col min="4788" max="4788" width="30.7265625" style="1" bestFit="1" customWidth="1"/>
    <col min="4789" max="4789" width="15.26953125" style="1" customWidth="1"/>
    <col min="4790" max="4790" width="20.54296875" style="1" bestFit="1" customWidth="1"/>
    <col min="4791" max="4791" width="11.7265625" style="1" customWidth="1"/>
    <col min="4792" max="4792" width="15.81640625" style="1" bestFit="1" customWidth="1"/>
    <col min="4793" max="4793" width="26.453125" style="1" bestFit="1" customWidth="1"/>
    <col min="4794" max="4794" width="22.1796875" style="1" bestFit="1" customWidth="1"/>
    <col min="4795" max="4795" width="9.1796875" style="1" customWidth="1"/>
    <col min="4796" max="4796" width="10.7265625" style="1" customWidth="1"/>
    <col min="4797" max="5020" width="9.1796875" style="1" customWidth="1"/>
    <col min="5021" max="5021" width="3" style="1" bestFit="1" customWidth="1"/>
    <col min="5022" max="5022" width="10.1796875" style="1" bestFit="1" customWidth="1"/>
    <col min="5023" max="5023" width="36.54296875" style="1" bestFit="1" customWidth="1"/>
    <col min="5024" max="5024" width="18.54296875" style="1" customWidth="1"/>
    <col min="5025" max="5025" width="17.1796875" style="1" customWidth="1"/>
    <col min="5026" max="5029" width="4" style="1"/>
    <col min="5030" max="5030" width="4" style="1" bestFit="1" customWidth="1"/>
    <col min="5031" max="5031" width="32.453125" style="1" customWidth="1"/>
    <col min="5032" max="5032" width="16.7265625" style="1" customWidth="1"/>
    <col min="5033" max="5033" width="16.81640625" style="1" customWidth="1"/>
    <col min="5034" max="5034" width="20.1796875" style="1" customWidth="1"/>
    <col min="5035" max="5035" width="18.7265625" style="1" customWidth="1"/>
    <col min="5036" max="5037" width="9.1796875" style="1" customWidth="1"/>
    <col min="5038" max="5038" width="12.54296875" style="1" bestFit="1" customWidth="1"/>
    <col min="5039" max="5043" width="9.1796875" style="1" customWidth="1"/>
    <col min="5044" max="5044" width="30.7265625" style="1" bestFit="1" customWidth="1"/>
    <col min="5045" max="5045" width="15.26953125" style="1" customWidth="1"/>
    <col min="5046" max="5046" width="20.54296875" style="1" bestFit="1" customWidth="1"/>
    <col min="5047" max="5047" width="11.7265625" style="1" customWidth="1"/>
    <col min="5048" max="5048" width="15.81640625" style="1" bestFit="1" customWidth="1"/>
    <col min="5049" max="5049" width="26.453125" style="1" bestFit="1" customWidth="1"/>
    <col min="5050" max="5050" width="22.1796875" style="1" bestFit="1" customWidth="1"/>
    <col min="5051" max="5051" width="9.1796875" style="1" customWidth="1"/>
    <col min="5052" max="5052" width="10.7265625" style="1" customWidth="1"/>
    <col min="5053" max="5276" width="9.1796875" style="1" customWidth="1"/>
    <col min="5277" max="5277" width="3" style="1" bestFit="1" customWidth="1"/>
    <col min="5278" max="5278" width="10.1796875" style="1" bestFit="1" customWidth="1"/>
    <col min="5279" max="5279" width="36.54296875" style="1" bestFit="1" customWidth="1"/>
    <col min="5280" max="5280" width="18.54296875" style="1" customWidth="1"/>
    <col min="5281" max="5281" width="17.1796875" style="1" customWidth="1"/>
    <col min="5282" max="5285" width="4" style="1"/>
    <col min="5286" max="5286" width="4" style="1" bestFit="1" customWidth="1"/>
    <col min="5287" max="5287" width="32.453125" style="1" customWidth="1"/>
    <col min="5288" max="5288" width="16.7265625" style="1" customWidth="1"/>
    <col min="5289" max="5289" width="16.81640625" style="1" customWidth="1"/>
    <col min="5290" max="5290" width="20.1796875" style="1" customWidth="1"/>
    <col min="5291" max="5291" width="18.7265625" style="1" customWidth="1"/>
    <col min="5292" max="5293" width="9.1796875" style="1" customWidth="1"/>
    <col min="5294" max="5294" width="12.54296875" style="1" bestFit="1" customWidth="1"/>
    <col min="5295" max="5299" width="9.1796875" style="1" customWidth="1"/>
    <col min="5300" max="5300" width="30.7265625" style="1" bestFit="1" customWidth="1"/>
    <col min="5301" max="5301" width="15.26953125" style="1" customWidth="1"/>
    <col min="5302" max="5302" width="20.54296875" style="1" bestFit="1" customWidth="1"/>
    <col min="5303" max="5303" width="11.7265625" style="1" customWidth="1"/>
    <col min="5304" max="5304" width="15.81640625" style="1" bestFit="1" customWidth="1"/>
    <col min="5305" max="5305" width="26.453125" style="1" bestFit="1" customWidth="1"/>
    <col min="5306" max="5306" width="22.1796875" style="1" bestFit="1" customWidth="1"/>
    <col min="5307" max="5307" width="9.1796875" style="1" customWidth="1"/>
    <col min="5308" max="5308" width="10.7265625" style="1" customWidth="1"/>
    <col min="5309" max="5532" width="9.1796875" style="1" customWidth="1"/>
    <col min="5533" max="5533" width="3" style="1" bestFit="1" customWidth="1"/>
    <col min="5534" max="5534" width="10.1796875" style="1" bestFit="1" customWidth="1"/>
    <col min="5535" max="5535" width="36.54296875" style="1" bestFit="1" customWidth="1"/>
    <col min="5536" max="5536" width="18.54296875" style="1" customWidth="1"/>
    <col min="5537" max="5537" width="17.1796875" style="1" customWidth="1"/>
    <col min="5538" max="5541" width="4" style="1"/>
    <col min="5542" max="5542" width="4" style="1" bestFit="1" customWidth="1"/>
    <col min="5543" max="5543" width="32.453125" style="1" customWidth="1"/>
    <col min="5544" max="5544" width="16.7265625" style="1" customWidth="1"/>
    <col min="5545" max="5545" width="16.81640625" style="1" customWidth="1"/>
    <col min="5546" max="5546" width="20.1796875" style="1" customWidth="1"/>
    <col min="5547" max="5547" width="18.7265625" style="1" customWidth="1"/>
    <col min="5548" max="5549" width="9.1796875" style="1" customWidth="1"/>
    <col min="5550" max="5550" width="12.54296875" style="1" bestFit="1" customWidth="1"/>
    <col min="5551" max="5555" width="9.1796875" style="1" customWidth="1"/>
    <col min="5556" max="5556" width="30.7265625" style="1" bestFit="1" customWidth="1"/>
    <col min="5557" max="5557" width="15.26953125" style="1" customWidth="1"/>
    <col min="5558" max="5558" width="20.54296875" style="1" bestFit="1" customWidth="1"/>
    <col min="5559" max="5559" width="11.7265625" style="1" customWidth="1"/>
    <col min="5560" max="5560" width="15.81640625" style="1" bestFit="1" customWidth="1"/>
    <col min="5561" max="5561" width="26.453125" style="1" bestFit="1" customWidth="1"/>
    <col min="5562" max="5562" width="22.1796875" style="1" bestFit="1" customWidth="1"/>
    <col min="5563" max="5563" width="9.1796875" style="1" customWidth="1"/>
    <col min="5564" max="5564" width="10.7265625" style="1" customWidth="1"/>
    <col min="5565" max="5788" width="9.1796875" style="1" customWidth="1"/>
    <col min="5789" max="5789" width="3" style="1" bestFit="1" customWidth="1"/>
    <col min="5790" max="5790" width="10.1796875" style="1" bestFit="1" customWidth="1"/>
    <col min="5791" max="5791" width="36.54296875" style="1" bestFit="1" customWidth="1"/>
    <col min="5792" max="5792" width="18.54296875" style="1" customWidth="1"/>
    <col min="5793" max="5793" width="17.1796875" style="1" customWidth="1"/>
    <col min="5794" max="5797" width="4" style="1"/>
    <col min="5798" max="5798" width="4" style="1" bestFit="1" customWidth="1"/>
    <col min="5799" max="5799" width="32.453125" style="1" customWidth="1"/>
    <col min="5800" max="5800" width="16.7265625" style="1" customWidth="1"/>
    <col min="5801" max="5801" width="16.81640625" style="1" customWidth="1"/>
    <col min="5802" max="5802" width="20.1796875" style="1" customWidth="1"/>
    <col min="5803" max="5803" width="18.7265625" style="1" customWidth="1"/>
    <col min="5804" max="5805" width="9.1796875" style="1" customWidth="1"/>
    <col min="5806" max="5806" width="12.54296875" style="1" bestFit="1" customWidth="1"/>
    <col min="5807" max="5811" width="9.1796875" style="1" customWidth="1"/>
    <col min="5812" max="5812" width="30.7265625" style="1" bestFit="1" customWidth="1"/>
    <col min="5813" max="5813" width="15.26953125" style="1" customWidth="1"/>
    <col min="5814" max="5814" width="20.54296875" style="1" bestFit="1" customWidth="1"/>
    <col min="5815" max="5815" width="11.7265625" style="1" customWidth="1"/>
    <col min="5816" max="5816" width="15.81640625" style="1" bestFit="1" customWidth="1"/>
    <col min="5817" max="5817" width="26.453125" style="1" bestFit="1" customWidth="1"/>
    <col min="5818" max="5818" width="22.1796875" style="1" bestFit="1" customWidth="1"/>
    <col min="5819" max="5819" width="9.1796875" style="1" customWidth="1"/>
    <col min="5820" max="5820" width="10.7265625" style="1" customWidth="1"/>
    <col min="5821" max="6044" width="9.1796875" style="1" customWidth="1"/>
    <col min="6045" max="6045" width="3" style="1" bestFit="1" customWidth="1"/>
    <col min="6046" max="6046" width="10.1796875" style="1" bestFit="1" customWidth="1"/>
    <col min="6047" max="6047" width="36.54296875" style="1" bestFit="1" customWidth="1"/>
    <col min="6048" max="6048" width="18.54296875" style="1" customWidth="1"/>
    <col min="6049" max="6049" width="17.1796875" style="1" customWidth="1"/>
    <col min="6050" max="6053" width="4" style="1"/>
    <col min="6054" max="6054" width="4" style="1" bestFit="1" customWidth="1"/>
    <col min="6055" max="6055" width="32.453125" style="1" customWidth="1"/>
    <col min="6056" max="6056" width="16.7265625" style="1" customWidth="1"/>
    <col min="6057" max="6057" width="16.81640625" style="1" customWidth="1"/>
    <col min="6058" max="6058" width="20.1796875" style="1" customWidth="1"/>
    <col min="6059" max="6059" width="18.7265625" style="1" customWidth="1"/>
    <col min="6060" max="6061" width="9.1796875" style="1" customWidth="1"/>
    <col min="6062" max="6062" width="12.54296875" style="1" bestFit="1" customWidth="1"/>
    <col min="6063" max="6067" width="9.1796875" style="1" customWidth="1"/>
    <col min="6068" max="6068" width="30.7265625" style="1" bestFit="1" customWidth="1"/>
    <col min="6069" max="6069" width="15.26953125" style="1" customWidth="1"/>
    <col min="6070" max="6070" width="20.54296875" style="1" bestFit="1" customWidth="1"/>
    <col min="6071" max="6071" width="11.7265625" style="1" customWidth="1"/>
    <col min="6072" max="6072" width="15.81640625" style="1" bestFit="1" customWidth="1"/>
    <col min="6073" max="6073" width="26.453125" style="1" bestFit="1" customWidth="1"/>
    <col min="6074" max="6074" width="22.1796875" style="1" bestFit="1" customWidth="1"/>
    <col min="6075" max="6075" width="9.1796875" style="1" customWidth="1"/>
    <col min="6076" max="6076" width="10.7265625" style="1" customWidth="1"/>
    <col min="6077" max="6300" width="9.1796875" style="1" customWidth="1"/>
    <col min="6301" max="6301" width="3" style="1" bestFit="1" customWidth="1"/>
    <col min="6302" max="6302" width="10.1796875" style="1" bestFit="1" customWidth="1"/>
    <col min="6303" max="6303" width="36.54296875" style="1" bestFit="1" customWidth="1"/>
    <col min="6304" max="6304" width="18.54296875" style="1" customWidth="1"/>
    <col min="6305" max="6305" width="17.1796875" style="1" customWidth="1"/>
    <col min="6306" max="6309" width="4" style="1"/>
    <col min="6310" max="6310" width="4" style="1" bestFit="1" customWidth="1"/>
    <col min="6311" max="6311" width="32.453125" style="1" customWidth="1"/>
    <col min="6312" max="6312" width="16.7265625" style="1" customWidth="1"/>
    <col min="6313" max="6313" width="16.81640625" style="1" customWidth="1"/>
    <col min="6314" max="6314" width="20.1796875" style="1" customWidth="1"/>
    <col min="6315" max="6315" width="18.7265625" style="1" customWidth="1"/>
    <col min="6316" max="6317" width="9.1796875" style="1" customWidth="1"/>
    <col min="6318" max="6318" width="12.54296875" style="1" bestFit="1" customWidth="1"/>
    <col min="6319" max="6323" width="9.1796875" style="1" customWidth="1"/>
    <col min="6324" max="6324" width="30.7265625" style="1" bestFit="1" customWidth="1"/>
    <col min="6325" max="6325" width="15.26953125" style="1" customWidth="1"/>
    <col min="6326" max="6326" width="20.54296875" style="1" bestFit="1" customWidth="1"/>
    <col min="6327" max="6327" width="11.7265625" style="1" customWidth="1"/>
    <col min="6328" max="6328" width="15.81640625" style="1" bestFit="1" customWidth="1"/>
    <col min="6329" max="6329" width="26.453125" style="1" bestFit="1" customWidth="1"/>
    <col min="6330" max="6330" width="22.1796875" style="1" bestFit="1" customWidth="1"/>
    <col min="6331" max="6331" width="9.1796875" style="1" customWidth="1"/>
    <col min="6332" max="6332" width="10.7265625" style="1" customWidth="1"/>
    <col min="6333" max="6556" width="9.1796875" style="1" customWidth="1"/>
    <col min="6557" max="6557" width="3" style="1" bestFit="1" customWidth="1"/>
    <col min="6558" max="6558" width="10.1796875" style="1" bestFit="1" customWidth="1"/>
    <col min="6559" max="6559" width="36.54296875" style="1" bestFit="1" customWidth="1"/>
    <col min="6560" max="6560" width="18.54296875" style="1" customWidth="1"/>
    <col min="6561" max="6561" width="17.1796875" style="1" customWidth="1"/>
    <col min="6562" max="6565" width="4" style="1"/>
    <col min="6566" max="6566" width="4" style="1" bestFit="1" customWidth="1"/>
    <col min="6567" max="6567" width="32.453125" style="1" customWidth="1"/>
    <col min="6568" max="6568" width="16.7265625" style="1" customWidth="1"/>
    <col min="6569" max="6569" width="16.81640625" style="1" customWidth="1"/>
    <col min="6570" max="6570" width="20.1796875" style="1" customWidth="1"/>
    <col min="6571" max="6571" width="18.7265625" style="1" customWidth="1"/>
    <col min="6572" max="6573" width="9.1796875" style="1" customWidth="1"/>
    <col min="6574" max="6574" width="12.54296875" style="1" bestFit="1" customWidth="1"/>
    <col min="6575" max="6579" width="9.1796875" style="1" customWidth="1"/>
    <col min="6580" max="6580" width="30.7265625" style="1" bestFit="1" customWidth="1"/>
    <col min="6581" max="6581" width="15.26953125" style="1" customWidth="1"/>
    <col min="6582" max="6582" width="20.54296875" style="1" bestFit="1" customWidth="1"/>
    <col min="6583" max="6583" width="11.7265625" style="1" customWidth="1"/>
    <col min="6584" max="6584" width="15.81640625" style="1" bestFit="1" customWidth="1"/>
    <col min="6585" max="6585" width="26.453125" style="1" bestFit="1" customWidth="1"/>
    <col min="6586" max="6586" width="22.1796875" style="1" bestFit="1" customWidth="1"/>
    <col min="6587" max="6587" width="9.1796875" style="1" customWidth="1"/>
    <col min="6588" max="6588" width="10.7265625" style="1" customWidth="1"/>
    <col min="6589" max="6812" width="9.1796875" style="1" customWidth="1"/>
    <col min="6813" max="6813" width="3" style="1" bestFit="1" customWidth="1"/>
    <col min="6814" max="6814" width="10.1796875" style="1" bestFit="1" customWidth="1"/>
    <col min="6815" max="6815" width="36.54296875" style="1" bestFit="1" customWidth="1"/>
    <col min="6816" max="6816" width="18.54296875" style="1" customWidth="1"/>
    <col min="6817" max="6817" width="17.1796875" style="1" customWidth="1"/>
    <col min="6818" max="6821" width="4" style="1"/>
    <col min="6822" max="6822" width="4" style="1" bestFit="1" customWidth="1"/>
    <col min="6823" max="6823" width="32.453125" style="1" customWidth="1"/>
    <col min="6824" max="6824" width="16.7265625" style="1" customWidth="1"/>
    <col min="6825" max="6825" width="16.81640625" style="1" customWidth="1"/>
    <col min="6826" max="6826" width="20.1796875" style="1" customWidth="1"/>
    <col min="6827" max="6827" width="18.7265625" style="1" customWidth="1"/>
    <col min="6828" max="6829" width="9.1796875" style="1" customWidth="1"/>
    <col min="6830" max="6830" width="12.54296875" style="1" bestFit="1" customWidth="1"/>
    <col min="6831" max="6835" width="9.1796875" style="1" customWidth="1"/>
    <col min="6836" max="6836" width="30.7265625" style="1" bestFit="1" customWidth="1"/>
    <col min="6837" max="6837" width="15.26953125" style="1" customWidth="1"/>
    <col min="6838" max="6838" width="20.54296875" style="1" bestFit="1" customWidth="1"/>
    <col min="6839" max="6839" width="11.7265625" style="1" customWidth="1"/>
    <col min="6840" max="6840" width="15.81640625" style="1" bestFit="1" customWidth="1"/>
    <col min="6841" max="6841" width="26.453125" style="1" bestFit="1" customWidth="1"/>
    <col min="6842" max="6842" width="22.1796875" style="1" bestFit="1" customWidth="1"/>
    <col min="6843" max="6843" width="9.1796875" style="1" customWidth="1"/>
    <col min="6844" max="6844" width="10.7265625" style="1" customWidth="1"/>
    <col min="6845" max="7068" width="9.1796875" style="1" customWidth="1"/>
    <col min="7069" max="7069" width="3" style="1" bestFit="1" customWidth="1"/>
    <col min="7070" max="7070" width="10.1796875" style="1" bestFit="1" customWidth="1"/>
    <col min="7071" max="7071" width="36.54296875" style="1" bestFit="1" customWidth="1"/>
    <col min="7072" max="7072" width="18.54296875" style="1" customWidth="1"/>
    <col min="7073" max="7073" width="17.1796875" style="1" customWidth="1"/>
    <col min="7074" max="7077" width="4" style="1"/>
    <col min="7078" max="7078" width="4" style="1" bestFit="1" customWidth="1"/>
    <col min="7079" max="7079" width="32.453125" style="1" customWidth="1"/>
    <col min="7080" max="7080" width="16.7265625" style="1" customWidth="1"/>
    <col min="7081" max="7081" width="16.81640625" style="1" customWidth="1"/>
    <col min="7082" max="7082" width="20.1796875" style="1" customWidth="1"/>
    <col min="7083" max="7083" width="18.7265625" style="1" customWidth="1"/>
    <col min="7084" max="7085" width="9.1796875" style="1" customWidth="1"/>
    <col min="7086" max="7086" width="12.54296875" style="1" bestFit="1" customWidth="1"/>
    <col min="7087" max="7091" width="9.1796875" style="1" customWidth="1"/>
    <col min="7092" max="7092" width="30.7265625" style="1" bestFit="1" customWidth="1"/>
    <col min="7093" max="7093" width="15.26953125" style="1" customWidth="1"/>
    <col min="7094" max="7094" width="20.54296875" style="1" bestFit="1" customWidth="1"/>
    <col min="7095" max="7095" width="11.7265625" style="1" customWidth="1"/>
    <col min="7096" max="7096" width="15.81640625" style="1" bestFit="1" customWidth="1"/>
    <col min="7097" max="7097" width="26.453125" style="1" bestFit="1" customWidth="1"/>
    <col min="7098" max="7098" width="22.1796875" style="1" bestFit="1" customWidth="1"/>
    <col min="7099" max="7099" width="9.1796875" style="1" customWidth="1"/>
    <col min="7100" max="7100" width="10.7265625" style="1" customWidth="1"/>
    <col min="7101" max="7324" width="9.1796875" style="1" customWidth="1"/>
    <col min="7325" max="7325" width="3" style="1" bestFit="1" customWidth="1"/>
    <col min="7326" max="7326" width="10.1796875" style="1" bestFit="1" customWidth="1"/>
    <col min="7327" max="7327" width="36.54296875" style="1" bestFit="1" customWidth="1"/>
    <col min="7328" max="7328" width="18.54296875" style="1" customWidth="1"/>
    <col min="7329" max="7329" width="17.1796875" style="1" customWidth="1"/>
    <col min="7330" max="7333" width="4" style="1"/>
    <col min="7334" max="7334" width="4" style="1" bestFit="1" customWidth="1"/>
    <col min="7335" max="7335" width="32.453125" style="1" customWidth="1"/>
    <col min="7336" max="7336" width="16.7265625" style="1" customWidth="1"/>
    <col min="7337" max="7337" width="16.81640625" style="1" customWidth="1"/>
    <col min="7338" max="7338" width="20.1796875" style="1" customWidth="1"/>
    <col min="7339" max="7339" width="18.7265625" style="1" customWidth="1"/>
    <col min="7340" max="7341" width="9.1796875" style="1" customWidth="1"/>
    <col min="7342" max="7342" width="12.54296875" style="1" bestFit="1" customWidth="1"/>
    <col min="7343" max="7347" width="9.1796875" style="1" customWidth="1"/>
    <col min="7348" max="7348" width="30.7265625" style="1" bestFit="1" customWidth="1"/>
    <col min="7349" max="7349" width="15.26953125" style="1" customWidth="1"/>
    <col min="7350" max="7350" width="20.54296875" style="1" bestFit="1" customWidth="1"/>
    <col min="7351" max="7351" width="11.7265625" style="1" customWidth="1"/>
    <col min="7352" max="7352" width="15.81640625" style="1" bestFit="1" customWidth="1"/>
    <col min="7353" max="7353" width="26.453125" style="1" bestFit="1" customWidth="1"/>
    <col min="7354" max="7354" width="22.1796875" style="1" bestFit="1" customWidth="1"/>
    <col min="7355" max="7355" width="9.1796875" style="1" customWidth="1"/>
    <col min="7356" max="7356" width="10.7265625" style="1" customWidth="1"/>
    <col min="7357" max="7580" width="9.1796875" style="1" customWidth="1"/>
    <col min="7581" max="7581" width="3" style="1" bestFit="1" customWidth="1"/>
    <col min="7582" max="7582" width="10.1796875" style="1" bestFit="1" customWidth="1"/>
    <col min="7583" max="7583" width="36.54296875" style="1" bestFit="1" customWidth="1"/>
    <col min="7584" max="7584" width="18.54296875" style="1" customWidth="1"/>
    <col min="7585" max="7585" width="17.1796875" style="1" customWidth="1"/>
    <col min="7586" max="7589" width="4" style="1"/>
    <col min="7590" max="7590" width="4" style="1" bestFit="1" customWidth="1"/>
    <col min="7591" max="7591" width="32.453125" style="1" customWidth="1"/>
    <col min="7592" max="7592" width="16.7265625" style="1" customWidth="1"/>
    <col min="7593" max="7593" width="16.81640625" style="1" customWidth="1"/>
    <col min="7594" max="7594" width="20.1796875" style="1" customWidth="1"/>
    <col min="7595" max="7595" width="18.7265625" style="1" customWidth="1"/>
    <col min="7596" max="7597" width="9.1796875" style="1" customWidth="1"/>
    <col min="7598" max="7598" width="12.54296875" style="1" bestFit="1" customWidth="1"/>
    <col min="7599" max="7603" width="9.1796875" style="1" customWidth="1"/>
    <col min="7604" max="7604" width="30.7265625" style="1" bestFit="1" customWidth="1"/>
    <col min="7605" max="7605" width="15.26953125" style="1" customWidth="1"/>
    <col min="7606" max="7606" width="20.54296875" style="1" bestFit="1" customWidth="1"/>
    <col min="7607" max="7607" width="11.7265625" style="1" customWidth="1"/>
    <col min="7608" max="7608" width="15.81640625" style="1" bestFit="1" customWidth="1"/>
    <col min="7609" max="7609" width="26.453125" style="1" bestFit="1" customWidth="1"/>
    <col min="7610" max="7610" width="22.1796875" style="1" bestFit="1" customWidth="1"/>
    <col min="7611" max="7611" width="9.1796875" style="1" customWidth="1"/>
    <col min="7612" max="7612" width="10.7265625" style="1" customWidth="1"/>
    <col min="7613" max="7836" width="9.1796875" style="1" customWidth="1"/>
    <col min="7837" max="7837" width="3" style="1" bestFit="1" customWidth="1"/>
    <col min="7838" max="7838" width="10.1796875" style="1" bestFit="1" customWidth="1"/>
    <col min="7839" max="7839" width="36.54296875" style="1" bestFit="1" customWidth="1"/>
    <col min="7840" max="7840" width="18.54296875" style="1" customWidth="1"/>
    <col min="7841" max="7841" width="17.1796875" style="1" customWidth="1"/>
    <col min="7842" max="7845" width="4" style="1"/>
    <col min="7846" max="7846" width="4" style="1" bestFit="1" customWidth="1"/>
    <col min="7847" max="7847" width="32.453125" style="1" customWidth="1"/>
    <col min="7848" max="7848" width="16.7265625" style="1" customWidth="1"/>
    <col min="7849" max="7849" width="16.81640625" style="1" customWidth="1"/>
    <col min="7850" max="7850" width="20.1796875" style="1" customWidth="1"/>
    <col min="7851" max="7851" width="18.7265625" style="1" customWidth="1"/>
    <col min="7852" max="7853" width="9.1796875" style="1" customWidth="1"/>
    <col min="7854" max="7854" width="12.54296875" style="1" bestFit="1" customWidth="1"/>
    <col min="7855" max="7859" width="9.1796875" style="1" customWidth="1"/>
    <col min="7860" max="7860" width="30.7265625" style="1" bestFit="1" customWidth="1"/>
    <col min="7861" max="7861" width="15.26953125" style="1" customWidth="1"/>
    <col min="7862" max="7862" width="20.54296875" style="1" bestFit="1" customWidth="1"/>
    <col min="7863" max="7863" width="11.7265625" style="1" customWidth="1"/>
    <col min="7864" max="7864" width="15.81640625" style="1" bestFit="1" customWidth="1"/>
    <col min="7865" max="7865" width="26.453125" style="1" bestFit="1" customWidth="1"/>
    <col min="7866" max="7866" width="22.1796875" style="1" bestFit="1" customWidth="1"/>
    <col min="7867" max="7867" width="9.1796875" style="1" customWidth="1"/>
    <col min="7868" max="7868" width="10.7265625" style="1" customWidth="1"/>
    <col min="7869" max="8092" width="9.1796875" style="1" customWidth="1"/>
    <col min="8093" max="8093" width="3" style="1" bestFit="1" customWidth="1"/>
    <col min="8094" max="8094" width="10.1796875" style="1" bestFit="1" customWidth="1"/>
    <col min="8095" max="8095" width="36.54296875" style="1" bestFit="1" customWidth="1"/>
    <col min="8096" max="8096" width="18.54296875" style="1" customWidth="1"/>
    <col min="8097" max="8097" width="17.1796875" style="1" customWidth="1"/>
    <col min="8098" max="8101" width="4" style="1"/>
    <col min="8102" max="8102" width="4" style="1" bestFit="1" customWidth="1"/>
    <col min="8103" max="8103" width="32.453125" style="1" customWidth="1"/>
    <col min="8104" max="8104" width="16.7265625" style="1" customWidth="1"/>
    <col min="8105" max="8105" width="16.81640625" style="1" customWidth="1"/>
    <col min="8106" max="8106" width="20.1796875" style="1" customWidth="1"/>
    <col min="8107" max="8107" width="18.7265625" style="1" customWidth="1"/>
    <col min="8108" max="8109" width="9.1796875" style="1" customWidth="1"/>
    <col min="8110" max="8110" width="12.54296875" style="1" bestFit="1" customWidth="1"/>
    <col min="8111" max="8115" width="9.1796875" style="1" customWidth="1"/>
    <col min="8116" max="8116" width="30.7265625" style="1" bestFit="1" customWidth="1"/>
    <col min="8117" max="8117" width="15.26953125" style="1" customWidth="1"/>
    <col min="8118" max="8118" width="20.54296875" style="1" bestFit="1" customWidth="1"/>
    <col min="8119" max="8119" width="11.7265625" style="1" customWidth="1"/>
    <col min="8120" max="8120" width="15.81640625" style="1" bestFit="1" customWidth="1"/>
    <col min="8121" max="8121" width="26.453125" style="1" bestFit="1" customWidth="1"/>
    <col min="8122" max="8122" width="22.1796875" style="1" bestFit="1" customWidth="1"/>
    <col min="8123" max="8123" width="9.1796875" style="1" customWidth="1"/>
    <col min="8124" max="8124" width="10.7265625" style="1" customWidth="1"/>
    <col min="8125" max="8348" width="9.1796875" style="1" customWidth="1"/>
    <col min="8349" max="8349" width="3" style="1" bestFit="1" customWidth="1"/>
    <col min="8350" max="8350" width="10.1796875" style="1" bestFit="1" customWidth="1"/>
    <col min="8351" max="8351" width="36.54296875" style="1" bestFit="1" customWidth="1"/>
    <col min="8352" max="8352" width="18.54296875" style="1" customWidth="1"/>
    <col min="8353" max="8353" width="17.1796875" style="1" customWidth="1"/>
    <col min="8354" max="8357" width="4" style="1"/>
    <col min="8358" max="8358" width="4" style="1" bestFit="1" customWidth="1"/>
    <col min="8359" max="8359" width="32.453125" style="1" customWidth="1"/>
    <col min="8360" max="8360" width="16.7265625" style="1" customWidth="1"/>
    <col min="8361" max="8361" width="16.81640625" style="1" customWidth="1"/>
    <col min="8362" max="8362" width="20.1796875" style="1" customWidth="1"/>
    <col min="8363" max="8363" width="18.7265625" style="1" customWidth="1"/>
    <col min="8364" max="8365" width="9.1796875" style="1" customWidth="1"/>
    <col min="8366" max="8366" width="12.54296875" style="1" bestFit="1" customWidth="1"/>
    <col min="8367" max="8371" width="9.1796875" style="1" customWidth="1"/>
    <col min="8372" max="8372" width="30.7265625" style="1" bestFit="1" customWidth="1"/>
    <col min="8373" max="8373" width="15.26953125" style="1" customWidth="1"/>
    <col min="8374" max="8374" width="20.54296875" style="1" bestFit="1" customWidth="1"/>
    <col min="8375" max="8375" width="11.7265625" style="1" customWidth="1"/>
    <col min="8376" max="8376" width="15.81640625" style="1" bestFit="1" customWidth="1"/>
    <col min="8377" max="8377" width="26.453125" style="1" bestFit="1" customWidth="1"/>
    <col min="8378" max="8378" width="22.1796875" style="1" bestFit="1" customWidth="1"/>
    <col min="8379" max="8379" width="9.1796875" style="1" customWidth="1"/>
    <col min="8380" max="8380" width="10.7265625" style="1" customWidth="1"/>
    <col min="8381" max="8604" width="9.1796875" style="1" customWidth="1"/>
    <col min="8605" max="8605" width="3" style="1" bestFit="1" customWidth="1"/>
    <col min="8606" max="8606" width="10.1796875" style="1" bestFit="1" customWidth="1"/>
    <col min="8607" max="8607" width="36.54296875" style="1" bestFit="1" customWidth="1"/>
    <col min="8608" max="8608" width="18.54296875" style="1" customWidth="1"/>
    <col min="8609" max="8609" width="17.1796875" style="1" customWidth="1"/>
    <col min="8610" max="8613" width="4" style="1"/>
    <col min="8614" max="8614" width="4" style="1" bestFit="1" customWidth="1"/>
    <col min="8615" max="8615" width="32.453125" style="1" customWidth="1"/>
    <col min="8616" max="8616" width="16.7265625" style="1" customWidth="1"/>
    <col min="8617" max="8617" width="16.81640625" style="1" customWidth="1"/>
    <col min="8618" max="8618" width="20.1796875" style="1" customWidth="1"/>
    <col min="8619" max="8619" width="18.7265625" style="1" customWidth="1"/>
    <col min="8620" max="8621" width="9.1796875" style="1" customWidth="1"/>
    <col min="8622" max="8622" width="12.54296875" style="1" bestFit="1" customWidth="1"/>
    <col min="8623" max="8627" width="9.1796875" style="1" customWidth="1"/>
    <col min="8628" max="8628" width="30.7265625" style="1" bestFit="1" customWidth="1"/>
    <col min="8629" max="8629" width="15.26953125" style="1" customWidth="1"/>
    <col min="8630" max="8630" width="20.54296875" style="1" bestFit="1" customWidth="1"/>
    <col min="8631" max="8631" width="11.7265625" style="1" customWidth="1"/>
    <col min="8632" max="8632" width="15.81640625" style="1" bestFit="1" customWidth="1"/>
    <col min="8633" max="8633" width="26.453125" style="1" bestFit="1" customWidth="1"/>
    <col min="8634" max="8634" width="22.1796875" style="1" bestFit="1" customWidth="1"/>
    <col min="8635" max="8635" width="9.1796875" style="1" customWidth="1"/>
    <col min="8636" max="8636" width="10.7265625" style="1" customWidth="1"/>
    <col min="8637" max="8860" width="9.1796875" style="1" customWidth="1"/>
    <col min="8861" max="8861" width="3" style="1" bestFit="1" customWidth="1"/>
    <col min="8862" max="8862" width="10.1796875" style="1" bestFit="1" customWidth="1"/>
    <col min="8863" max="8863" width="36.54296875" style="1" bestFit="1" customWidth="1"/>
    <col min="8864" max="8864" width="18.54296875" style="1" customWidth="1"/>
    <col min="8865" max="8865" width="17.1796875" style="1" customWidth="1"/>
    <col min="8866" max="8869" width="4" style="1"/>
    <col min="8870" max="8870" width="4" style="1" bestFit="1" customWidth="1"/>
    <col min="8871" max="8871" width="32.453125" style="1" customWidth="1"/>
    <col min="8872" max="8872" width="16.7265625" style="1" customWidth="1"/>
    <col min="8873" max="8873" width="16.81640625" style="1" customWidth="1"/>
    <col min="8874" max="8874" width="20.1796875" style="1" customWidth="1"/>
    <col min="8875" max="8875" width="18.7265625" style="1" customWidth="1"/>
    <col min="8876" max="8877" width="9.1796875" style="1" customWidth="1"/>
    <col min="8878" max="8878" width="12.54296875" style="1" bestFit="1" customWidth="1"/>
    <col min="8879" max="8883" width="9.1796875" style="1" customWidth="1"/>
    <col min="8884" max="8884" width="30.7265625" style="1" bestFit="1" customWidth="1"/>
    <col min="8885" max="8885" width="15.26953125" style="1" customWidth="1"/>
    <col min="8886" max="8886" width="20.54296875" style="1" bestFit="1" customWidth="1"/>
    <col min="8887" max="8887" width="11.7265625" style="1" customWidth="1"/>
    <col min="8888" max="8888" width="15.81640625" style="1" bestFit="1" customWidth="1"/>
    <col min="8889" max="8889" width="26.453125" style="1" bestFit="1" customWidth="1"/>
    <col min="8890" max="8890" width="22.1796875" style="1" bestFit="1" customWidth="1"/>
    <col min="8891" max="8891" width="9.1796875" style="1" customWidth="1"/>
    <col min="8892" max="8892" width="10.7265625" style="1" customWidth="1"/>
    <col min="8893" max="9116" width="9.1796875" style="1" customWidth="1"/>
    <col min="9117" max="9117" width="3" style="1" bestFit="1" customWidth="1"/>
    <col min="9118" max="9118" width="10.1796875" style="1" bestFit="1" customWidth="1"/>
    <col min="9119" max="9119" width="36.54296875" style="1" bestFit="1" customWidth="1"/>
    <col min="9120" max="9120" width="18.54296875" style="1" customWidth="1"/>
    <col min="9121" max="9121" width="17.1796875" style="1" customWidth="1"/>
    <col min="9122" max="9125" width="4" style="1"/>
    <col min="9126" max="9126" width="4" style="1" bestFit="1" customWidth="1"/>
    <col min="9127" max="9127" width="32.453125" style="1" customWidth="1"/>
    <col min="9128" max="9128" width="16.7265625" style="1" customWidth="1"/>
    <col min="9129" max="9129" width="16.81640625" style="1" customWidth="1"/>
    <col min="9130" max="9130" width="20.1796875" style="1" customWidth="1"/>
    <col min="9131" max="9131" width="18.7265625" style="1" customWidth="1"/>
    <col min="9132" max="9133" width="9.1796875" style="1" customWidth="1"/>
    <col min="9134" max="9134" width="12.54296875" style="1" bestFit="1" customWidth="1"/>
    <col min="9135" max="9139" width="9.1796875" style="1" customWidth="1"/>
    <col min="9140" max="9140" width="30.7265625" style="1" bestFit="1" customWidth="1"/>
    <col min="9141" max="9141" width="15.26953125" style="1" customWidth="1"/>
    <col min="9142" max="9142" width="20.54296875" style="1" bestFit="1" customWidth="1"/>
    <col min="9143" max="9143" width="11.7265625" style="1" customWidth="1"/>
    <col min="9144" max="9144" width="15.81640625" style="1" bestFit="1" customWidth="1"/>
    <col min="9145" max="9145" width="26.453125" style="1" bestFit="1" customWidth="1"/>
    <col min="9146" max="9146" width="22.1796875" style="1" bestFit="1" customWidth="1"/>
    <col min="9147" max="9147" width="9.1796875" style="1" customWidth="1"/>
    <col min="9148" max="9148" width="10.7265625" style="1" customWidth="1"/>
    <col min="9149" max="9372" width="9.1796875" style="1" customWidth="1"/>
    <col min="9373" max="9373" width="3" style="1" bestFit="1" customWidth="1"/>
    <col min="9374" max="9374" width="10.1796875" style="1" bestFit="1" customWidth="1"/>
    <col min="9375" max="9375" width="36.54296875" style="1" bestFit="1" customWidth="1"/>
    <col min="9376" max="9376" width="18.54296875" style="1" customWidth="1"/>
    <col min="9377" max="9377" width="17.1796875" style="1" customWidth="1"/>
    <col min="9378" max="9381" width="4" style="1"/>
    <col min="9382" max="9382" width="4" style="1" bestFit="1" customWidth="1"/>
    <col min="9383" max="9383" width="32.453125" style="1" customWidth="1"/>
    <col min="9384" max="9384" width="16.7265625" style="1" customWidth="1"/>
    <col min="9385" max="9385" width="16.81640625" style="1" customWidth="1"/>
    <col min="9386" max="9386" width="20.1796875" style="1" customWidth="1"/>
    <col min="9387" max="9387" width="18.7265625" style="1" customWidth="1"/>
    <col min="9388" max="9389" width="9.1796875" style="1" customWidth="1"/>
    <col min="9390" max="9390" width="12.54296875" style="1" bestFit="1" customWidth="1"/>
    <col min="9391" max="9395" width="9.1796875" style="1" customWidth="1"/>
    <col min="9396" max="9396" width="30.7265625" style="1" bestFit="1" customWidth="1"/>
    <col min="9397" max="9397" width="15.26953125" style="1" customWidth="1"/>
    <col min="9398" max="9398" width="20.54296875" style="1" bestFit="1" customWidth="1"/>
    <col min="9399" max="9399" width="11.7265625" style="1" customWidth="1"/>
    <col min="9400" max="9400" width="15.81640625" style="1" bestFit="1" customWidth="1"/>
    <col min="9401" max="9401" width="26.453125" style="1" bestFit="1" customWidth="1"/>
    <col min="9402" max="9402" width="22.1796875" style="1" bestFit="1" customWidth="1"/>
    <col min="9403" max="9403" width="9.1796875" style="1" customWidth="1"/>
    <col min="9404" max="9404" width="10.7265625" style="1" customWidth="1"/>
    <col min="9405" max="9628" width="9.1796875" style="1" customWidth="1"/>
    <col min="9629" max="9629" width="3" style="1" bestFit="1" customWidth="1"/>
    <col min="9630" max="9630" width="10.1796875" style="1" bestFit="1" customWidth="1"/>
    <col min="9631" max="9631" width="36.54296875" style="1" bestFit="1" customWidth="1"/>
    <col min="9632" max="9632" width="18.54296875" style="1" customWidth="1"/>
    <col min="9633" max="9633" width="17.1796875" style="1" customWidth="1"/>
    <col min="9634" max="9637" width="4" style="1"/>
    <col min="9638" max="9638" width="4" style="1" bestFit="1" customWidth="1"/>
    <col min="9639" max="9639" width="32.453125" style="1" customWidth="1"/>
    <col min="9640" max="9640" width="16.7265625" style="1" customWidth="1"/>
    <col min="9641" max="9641" width="16.81640625" style="1" customWidth="1"/>
    <col min="9642" max="9642" width="20.1796875" style="1" customWidth="1"/>
    <col min="9643" max="9643" width="18.7265625" style="1" customWidth="1"/>
    <col min="9644" max="9645" width="9.1796875" style="1" customWidth="1"/>
    <col min="9646" max="9646" width="12.54296875" style="1" bestFit="1" customWidth="1"/>
    <col min="9647" max="9651" width="9.1796875" style="1" customWidth="1"/>
    <col min="9652" max="9652" width="30.7265625" style="1" bestFit="1" customWidth="1"/>
    <col min="9653" max="9653" width="15.26953125" style="1" customWidth="1"/>
    <col min="9654" max="9654" width="20.54296875" style="1" bestFit="1" customWidth="1"/>
    <col min="9655" max="9655" width="11.7265625" style="1" customWidth="1"/>
    <col min="9656" max="9656" width="15.81640625" style="1" bestFit="1" customWidth="1"/>
    <col min="9657" max="9657" width="26.453125" style="1" bestFit="1" customWidth="1"/>
    <col min="9658" max="9658" width="22.1796875" style="1" bestFit="1" customWidth="1"/>
    <col min="9659" max="9659" width="9.1796875" style="1" customWidth="1"/>
    <col min="9660" max="9660" width="10.7265625" style="1" customWidth="1"/>
    <col min="9661" max="9884" width="9.1796875" style="1" customWidth="1"/>
    <col min="9885" max="9885" width="3" style="1" bestFit="1" customWidth="1"/>
    <col min="9886" max="9886" width="10.1796875" style="1" bestFit="1" customWidth="1"/>
    <col min="9887" max="9887" width="36.54296875" style="1" bestFit="1" customWidth="1"/>
    <col min="9888" max="9888" width="18.54296875" style="1" customWidth="1"/>
    <col min="9889" max="9889" width="17.1796875" style="1" customWidth="1"/>
    <col min="9890" max="9893" width="4" style="1"/>
    <col min="9894" max="9894" width="4" style="1" bestFit="1" customWidth="1"/>
    <col min="9895" max="9895" width="32.453125" style="1" customWidth="1"/>
    <col min="9896" max="9896" width="16.7265625" style="1" customWidth="1"/>
    <col min="9897" max="9897" width="16.81640625" style="1" customWidth="1"/>
    <col min="9898" max="9898" width="20.1796875" style="1" customWidth="1"/>
    <col min="9899" max="9899" width="18.7265625" style="1" customWidth="1"/>
    <col min="9900" max="9901" width="9.1796875" style="1" customWidth="1"/>
    <col min="9902" max="9902" width="12.54296875" style="1" bestFit="1" customWidth="1"/>
    <col min="9903" max="9907" width="9.1796875" style="1" customWidth="1"/>
    <col min="9908" max="9908" width="30.7265625" style="1" bestFit="1" customWidth="1"/>
    <col min="9909" max="9909" width="15.26953125" style="1" customWidth="1"/>
    <col min="9910" max="9910" width="20.54296875" style="1" bestFit="1" customWidth="1"/>
    <col min="9911" max="9911" width="11.7265625" style="1" customWidth="1"/>
    <col min="9912" max="9912" width="15.81640625" style="1" bestFit="1" customWidth="1"/>
    <col min="9913" max="9913" width="26.453125" style="1" bestFit="1" customWidth="1"/>
    <col min="9914" max="9914" width="22.1796875" style="1" bestFit="1" customWidth="1"/>
    <col min="9915" max="9915" width="9.1796875" style="1" customWidth="1"/>
    <col min="9916" max="9916" width="10.7265625" style="1" customWidth="1"/>
    <col min="9917" max="10140" width="9.1796875" style="1" customWidth="1"/>
    <col min="10141" max="10141" width="3" style="1" bestFit="1" customWidth="1"/>
    <col min="10142" max="10142" width="10.1796875" style="1" bestFit="1" customWidth="1"/>
    <col min="10143" max="10143" width="36.54296875" style="1" bestFit="1" customWidth="1"/>
    <col min="10144" max="10144" width="18.54296875" style="1" customWidth="1"/>
    <col min="10145" max="10145" width="17.1796875" style="1" customWidth="1"/>
    <col min="10146" max="10149" width="4" style="1"/>
    <col min="10150" max="10150" width="4" style="1" bestFit="1" customWidth="1"/>
    <col min="10151" max="10151" width="32.453125" style="1" customWidth="1"/>
    <col min="10152" max="10152" width="16.7265625" style="1" customWidth="1"/>
    <col min="10153" max="10153" width="16.81640625" style="1" customWidth="1"/>
    <col min="10154" max="10154" width="20.1796875" style="1" customWidth="1"/>
    <col min="10155" max="10155" width="18.7265625" style="1" customWidth="1"/>
    <col min="10156" max="10157" width="9.1796875" style="1" customWidth="1"/>
    <col min="10158" max="10158" width="12.54296875" style="1" bestFit="1" customWidth="1"/>
    <col min="10159" max="10163" width="9.1796875" style="1" customWidth="1"/>
    <col min="10164" max="10164" width="30.7265625" style="1" bestFit="1" customWidth="1"/>
    <col min="10165" max="10165" width="15.26953125" style="1" customWidth="1"/>
    <col min="10166" max="10166" width="20.54296875" style="1" bestFit="1" customWidth="1"/>
    <col min="10167" max="10167" width="11.7265625" style="1" customWidth="1"/>
    <col min="10168" max="10168" width="15.81640625" style="1" bestFit="1" customWidth="1"/>
    <col min="10169" max="10169" width="26.453125" style="1" bestFit="1" customWidth="1"/>
    <col min="10170" max="10170" width="22.1796875" style="1" bestFit="1" customWidth="1"/>
    <col min="10171" max="10171" width="9.1796875" style="1" customWidth="1"/>
    <col min="10172" max="10172" width="10.7265625" style="1" customWidth="1"/>
    <col min="10173" max="10396" width="9.1796875" style="1" customWidth="1"/>
    <col min="10397" max="10397" width="3" style="1" bestFit="1" customWidth="1"/>
    <col min="10398" max="10398" width="10.1796875" style="1" bestFit="1" customWidth="1"/>
    <col min="10399" max="10399" width="36.54296875" style="1" bestFit="1" customWidth="1"/>
    <col min="10400" max="10400" width="18.54296875" style="1" customWidth="1"/>
    <col min="10401" max="10401" width="17.1796875" style="1" customWidth="1"/>
    <col min="10402" max="10405" width="4" style="1"/>
    <col min="10406" max="10406" width="4" style="1" bestFit="1" customWidth="1"/>
    <col min="10407" max="10407" width="32.453125" style="1" customWidth="1"/>
    <col min="10408" max="10408" width="16.7265625" style="1" customWidth="1"/>
    <col min="10409" max="10409" width="16.81640625" style="1" customWidth="1"/>
    <col min="10410" max="10410" width="20.1796875" style="1" customWidth="1"/>
    <col min="10411" max="10411" width="18.7265625" style="1" customWidth="1"/>
    <col min="10412" max="10413" width="9.1796875" style="1" customWidth="1"/>
    <col min="10414" max="10414" width="12.54296875" style="1" bestFit="1" customWidth="1"/>
    <col min="10415" max="10419" width="9.1796875" style="1" customWidth="1"/>
    <col min="10420" max="10420" width="30.7265625" style="1" bestFit="1" customWidth="1"/>
    <col min="10421" max="10421" width="15.26953125" style="1" customWidth="1"/>
    <col min="10422" max="10422" width="20.54296875" style="1" bestFit="1" customWidth="1"/>
    <col min="10423" max="10423" width="11.7265625" style="1" customWidth="1"/>
    <col min="10424" max="10424" width="15.81640625" style="1" bestFit="1" customWidth="1"/>
    <col min="10425" max="10425" width="26.453125" style="1" bestFit="1" customWidth="1"/>
    <col min="10426" max="10426" width="22.1796875" style="1" bestFit="1" customWidth="1"/>
    <col min="10427" max="10427" width="9.1796875" style="1" customWidth="1"/>
    <col min="10428" max="10428" width="10.7265625" style="1" customWidth="1"/>
    <col min="10429" max="10652" width="9.1796875" style="1" customWidth="1"/>
    <col min="10653" max="10653" width="3" style="1" bestFit="1" customWidth="1"/>
    <col min="10654" max="10654" width="10.1796875" style="1" bestFit="1" customWidth="1"/>
    <col min="10655" max="10655" width="36.54296875" style="1" bestFit="1" customWidth="1"/>
    <col min="10656" max="10656" width="18.54296875" style="1" customWidth="1"/>
    <col min="10657" max="10657" width="17.1796875" style="1" customWidth="1"/>
    <col min="10658" max="10661" width="4" style="1"/>
    <col min="10662" max="10662" width="4" style="1" bestFit="1" customWidth="1"/>
    <col min="10663" max="10663" width="32.453125" style="1" customWidth="1"/>
    <col min="10664" max="10664" width="16.7265625" style="1" customWidth="1"/>
    <col min="10665" max="10665" width="16.81640625" style="1" customWidth="1"/>
    <col min="10666" max="10666" width="20.1796875" style="1" customWidth="1"/>
    <col min="10667" max="10667" width="18.7265625" style="1" customWidth="1"/>
    <col min="10668" max="10669" width="9.1796875" style="1" customWidth="1"/>
    <col min="10670" max="10670" width="12.54296875" style="1" bestFit="1" customWidth="1"/>
    <col min="10671" max="10675" width="9.1796875" style="1" customWidth="1"/>
    <col min="10676" max="10676" width="30.7265625" style="1" bestFit="1" customWidth="1"/>
    <col min="10677" max="10677" width="15.26953125" style="1" customWidth="1"/>
    <col min="10678" max="10678" width="20.54296875" style="1" bestFit="1" customWidth="1"/>
    <col min="10679" max="10679" width="11.7265625" style="1" customWidth="1"/>
    <col min="10680" max="10680" width="15.81640625" style="1" bestFit="1" customWidth="1"/>
    <col min="10681" max="10681" width="26.453125" style="1" bestFit="1" customWidth="1"/>
    <col min="10682" max="10682" width="22.1796875" style="1" bestFit="1" customWidth="1"/>
    <col min="10683" max="10683" width="9.1796875" style="1" customWidth="1"/>
    <col min="10684" max="10684" width="10.7265625" style="1" customWidth="1"/>
    <col min="10685" max="10908" width="9.1796875" style="1" customWidth="1"/>
    <col min="10909" max="10909" width="3" style="1" bestFit="1" customWidth="1"/>
    <col min="10910" max="10910" width="10.1796875" style="1" bestFit="1" customWidth="1"/>
    <col min="10911" max="10911" width="36.54296875" style="1" bestFit="1" customWidth="1"/>
    <col min="10912" max="10912" width="18.54296875" style="1" customWidth="1"/>
    <col min="10913" max="10913" width="17.1796875" style="1" customWidth="1"/>
    <col min="10914" max="10917" width="4" style="1"/>
    <col min="10918" max="10918" width="4" style="1" bestFit="1" customWidth="1"/>
    <col min="10919" max="10919" width="32.453125" style="1" customWidth="1"/>
    <col min="10920" max="10920" width="16.7265625" style="1" customWidth="1"/>
    <col min="10921" max="10921" width="16.81640625" style="1" customWidth="1"/>
    <col min="10922" max="10922" width="20.1796875" style="1" customWidth="1"/>
    <col min="10923" max="10923" width="18.7265625" style="1" customWidth="1"/>
    <col min="10924" max="10925" width="9.1796875" style="1" customWidth="1"/>
    <col min="10926" max="10926" width="12.54296875" style="1" bestFit="1" customWidth="1"/>
    <col min="10927" max="10931" width="9.1796875" style="1" customWidth="1"/>
    <col min="10932" max="10932" width="30.7265625" style="1" bestFit="1" customWidth="1"/>
    <col min="10933" max="10933" width="15.26953125" style="1" customWidth="1"/>
    <col min="10934" max="10934" width="20.54296875" style="1" bestFit="1" customWidth="1"/>
    <col min="10935" max="10935" width="11.7265625" style="1" customWidth="1"/>
    <col min="10936" max="10936" width="15.81640625" style="1" bestFit="1" customWidth="1"/>
    <col min="10937" max="10937" width="26.453125" style="1" bestFit="1" customWidth="1"/>
    <col min="10938" max="10938" width="22.1796875" style="1" bestFit="1" customWidth="1"/>
    <col min="10939" max="10939" width="9.1796875" style="1" customWidth="1"/>
    <col min="10940" max="10940" width="10.7265625" style="1" customWidth="1"/>
    <col min="10941" max="11164" width="9.1796875" style="1" customWidth="1"/>
    <col min="11165" max="11165" width="3" style="1" bestFit="1" customWidth="1"/>
    <col min="11166" max="11166" width="10.1796875" style="1" bestFit="1" customWidth="1"/>
    <col min="11167" max="11167" width="36.54296875" style="1" bestFit="1" customWidth="1"/>
    <col min="11168" max="11168" width="18.54296875" style="1" customWidth="1"/>
    <col min="11169" max="11169" width="17.1796875" style="1" customWidth="1"/>
    <col min="11170" max="11173" width="4" style="1"/>
    <col min="11174" max="11174" width="4" style="1" bestFit="1" customWidth="1"/>
    <col min="11175" max="11175" width="32.453125" style="1" customWidth="1"/>
    <col min="11176" max="11176" width="16.7265625" style="1" customWidth="1"/>
    <col min="11177" max="11177" width="16.81640625" style="1" customWidth="1"/>
    <col min="11178" max="11178" width="20.1796875" style="1" customWidth="1"/>
    <col min="11179" max="11179" width="18.7265625" style="1" customWidth="1"/>
    <col min="11180" max="11181" width="9.1796875" style="1" customWidth="1"/>
    <col min="11182" max="11182" width="12.54296875" style="1" bestFit="1" customWidth="1"/>
    <col min="11183" max="11187" width="9.1796875" style="1" customWidth="1"/>
    <col min="11188" max="11188" width="30.7265625" style="1" bestFit="1" customWidth="1"/>
    <col min="11189" max="11189" width="15.26953125" style="1" customWidth="1"/>
    <col min="11190" max="11190" width="20.54296875" style="1" bestFit="1" customWidth="1"/>
    <col min="11191" max="11191" width="11.7265625" style="1" customWidth="1"/>
    <col min="11192" max="11192" width="15.81640625" style="1" bestFit="1" customWidth="1"/>
    <col min="11193" max="11193" width="26.453125" style="1" bestFit="1" customWidth="1"/>
    <col min="11194" max="11194" width="22.1796875" style="1" bestFit="1" customWidth="1"/>
    <col min="11195" max="11195" width="9.1796875" style="1" customWidth="1"/>
    <col min="11196" max="11196" width="10.7265625" style="1" customWidth="1"/>
    <col min="11197" max="11420" width="9.1796875" style="1" customWidth="1"/>
    <col min="11421" max="11421" width="3" style="1" bestFit="1" customWidth="1"/>
    <col min="11422" max="11422" width="10.1796875" style="1" bestFit="1" customWidth="1"/>
    <col min="11423" max="11423" width="36.54296875" style="1" bestFit="1" customWidth="1"/>
    <col min="11424" max="11424" width="18.54296875" style="1" customWidth="1"/>
    <col min="11425" max="11425" width="17.1796875" style="1" customWidth="1"/>
    <col min="11426" max="11429" width="4" style="1"/>
    <col min="11430" max="11430" width="4" style="1" bestFit="1" customWidth="1"/>
    <col min="11431" max="11431" width="32.453125" style="1" customWidth="1"/>
    <col min="11432" max="11432" width="16.7265625" style="1" customWidth="1"/>
    <col min="11433" max="11433" width="16.81640625" style="1" customWidth="1"/>
    <col min="11434" max="11434" width="20.1796875" style="1" customWidth="1"/>
    <col min="11435" max="11435" width="18.7265625" style="1" customWidth="1"/>
    <col min="11436" max="11437" width="9.1796875" style="1" customWidth="1"/>
    <col min="11438" max="11438" width="12.54296875" style="1" bestFit="1" customWidth="1"/>
    <col min="11439" max="11443" width="9.1796875" style="1" customWidth="1"/>
    <col min="11444" max="11444" width="30.7265625" style="1" bestFit="1" customWidth="1"/>
    <col min="11445" max="11445" width="15.26953125" style="1" customWidth="1"/>
    <col min="11446" max="11446" width="20.54296875" style="1" bestFit="1" customWidth="1"/>
    <col min="11447" max="11447" width="11.7265625" style="1" customWidth="1"/>
    <col min="11448" max="11448" width="15.81640625" style="1" bestFit="1" customWidth="1"/>
    <col min="11449" max="11449" width="26.453125" style="1" bestFit="1" customWidth="1"/>
    <col min="11450" max="11450" width="22.1796875" style="1" bestFit="1" customWidth="1"/>
    <col min="11451" max="11451" width="9.1796875" style="1" customWidth="1"/>
    <col min="11452" max="11452" width="10.7265625" style="1" customWidth="1"/>
    <col min="11453" max="11676" width="9.1796875" style="1" customWidth="1"/>
    <col min="11677" max="11677" width="3" style="1" bestFit="1" customWidth="1"/>
    <col min="11678" max="11678" width="10.1796875" style="1" bestFit="1" customWidth="1"/>
    <col min="11679" max="11679" width="36.54296875" style="1" bestFit="1" customWidth="1"/>
    <col min="11680" max="11680" width="18.54296875" style="1" customWidth="1"/>
    <col min="11681" max="11681" width="17.1796875" style="1" customWidth="1"/>
    <col min="11682" max="11685" width="4" style="1"/>
    <col min="11686" max="11686" width="4" style="1" bestFit="1" customWidth="1"/>
    <col min="11687" max="11687" width="32.453125" style="1" customWidth="1"/>
    <col min="11688" max="11688" width="16.7265625" style="1" customWidth="1"/>
    <col min="11689" max="11689" width="16.81640625" style="1" customWidth="1"/>
    <col min="11690" max="11690" width="20.1796875" style="1" customWidth="1"/>
    <col min="11691" max="11691" width="18.7265625" style="1" customWidth="1"/>
    <col min="11692" max="11693" width="9.1796875" style="1" customWidth="1"/>
    <col min="11694" max="11694" width="12.54296875" style="1" bestFit="1" customWidth="1"/>
    <col min="11695" max="11699" width="9.1796875" style="1" customWidth="1"/>
    <col min="11700" max="11700" width="30.7265625" style="1" bestFit="1" customWidth="1"/>
    <col min="11701" max="11701" width="15.26953125" style="1" customWidth="1"/>
    <col min="11702" max="11702" width="20.54296875" style="1" bestFit="1" customWidth="1"/>
    <col min="11703" max="11703" width="11.7265625" style="1" customWidth="1"/>
    <col min="11704" max="11704" width="15.81640625" style="1" bestFit="1" customWidth="1"/>
    <col min="11705" max="11705" width="26.453125" style="1" bestFit="1" customWidth="1"/>
    <col min="11706" max="11706" width="22.1796875" style="1" bestFit="1" customWidth="1"/>
    <col min="11707" max="11707" width="9.1796875" style="1" customWidth="1"/>
    <col min="11708" max="11708" width="10.7265625" style="1" customWidth="1"/>
    <col min="11709" max="11932" width="9.1796875" style="1" customWidth="1"/>
    <col min="11933" max="11933" width="3" style="1" bestFit="1" customWidth="1"/>
    <col min="11934" max="11934" width="10.1796875" style="1" bestFit="1" customWidth="1"/>
    <col min="11935" max="11935" width="36.54296875" style="1" bestFit="1" customWidth="1"/>
    <col min="11936" max="11936" width="18.54296875" style="1" customWidth="1"/>
    <col min="11937" max="11937" width="17.1796875" style="1" customWidth="1"/>
    <col min="11938" max="11941" width="4" style="1"/>
    <col min="11942" max="11942" width="4" style="1" bestFit="1" customWidth="1"/>
    <col min="11943" max="11943" width="32.453125" style="1" customWidth="1"/>
    <col min="11944" max="11944" width="16.7265625" style="1" customWidth="1"/>
    <col min="11945" max="11945" width="16.81640625" style="1" customWidth="1"/>
    <col min="11946" max="11946" width="20.1796875" style="1" customWidth="1"/>
    <col min="11947" max="11947" width="18.7265625" style="1" customWidth="1"/>
    <col min="11948" max="11949" width="9.1796875" style="1" customWidth="1"/>
    <col min="11950" max="11950" width="12.54296875" style="1" bestFit="1" customWidth="1"/>
    <col min="11951" max="11955" width="9.1796875" style="1" customWidth="1"/>
    <col min="11956" max="11956" width="30.7265625" style="1" bestFit="1" customWidth="1"/>
    <col min="11957" max="11957" width="15.26953125" style="1" customWidth="1"/>
    <col min="11958" max="11958" width="20.54296875" style="1" bestFit="1" customWidth="1"/>
    <col min="11959" max="11959" width="11.7265625" style="1" customWidth="1"/>
    <col min="11960" max="11960" width="15.81640625" style="1" bestFit="1" customWidth="1"/>
    <col min="11961" max="11961" width="26.453125" style="1" bestFit="1" customWidth="1"/>
    <col min="11962" max="11962" width="22.1796875" style="1" bestFit="1" customWidth="1"/>
    <col min="11963" max="11963" width="9.1796875" style="1" customWidth="1"/>
    <col min="11964" max="11964" width="10.7265625" style="1" customWidth="1"/>
    <col min="11965" max="12188" width="9.1796875" style="1" customWidth="1"/>
    <col min="12189" max="12189" width="3" style="1" bestFit="1" customWidth="1"/>
    <col min="12190" max="12190" width="10.1796875" style="1" bestFit="1" customWidth="1"/>
    <col min="12191" max="12191" width="36.54296875" style="1" bestFit="1" customWidth="1"/>
    <col min="12192" max="12192" width="18.54296875" style="1" customWidth="1"/>
    <col min="12193" max="12193" width="17.1796875" style="1" customWidth="1"/>
    <col min="12194" max="12197" width="4" style="1"/>
    <col min="12198" max="12198" width="4" style="1" bestFit="1" customWidth="1"/>
    <col min="12199" max="12199" width="32.453125" style="1" customWidth="1"/>
    <col min="12200" max="12200" width="16.7265625" style="1" customWidth="1"/>
    <col min="12201" max="12201" width="16.81640625" style="1" customWidth="1"/>
    <col min="12202" max="12202" width="20.1796875" style="1" customWidth="1"/>
    <col min="12203" max="12203" width="18.7265625" style="1" customWidth="1"/>
    <col min="12204" max="12205" width="9.1796875" style="1" customWidth="1"/>
    <col min="12206" max="12206" width="12.54296875" style="1" bestFit="1" customWidth="1"/>
    <col min="12207" max="12211" width="9.1796875" style="1" customWidth="1"/>
    <col min="12212" max="12212" width="30.7265625" style="1" bestFit="1" customWidth="1"/>
    <col min="12213" max="12213" width="15.26953125" style="1" customWidth="1"/>
    <col min="12214" max="12214" width="20.54296875" style="1" bestFit="1" customWidth="1"/>
    <col min="12215" max="12215" width="11.7265625" style="1" customWidth="1"/>
    <col min="12216" max="12216" width="15.81640625" style="1" bestFit="1" customWidth="1"/>
    <col min="12217" max="12217" width="26.453125" style="1" bestFit="1" customWidth="1"/>
    <col min="12218" max="12218" width="22.1796875" style="1" bestFit="1" customWidth="1"/>
    <col min="12219" max="12219" width="9.1796875" style="1" customWidth="1"/>
    <col min="12220" max="12220" width="10.7265625" style="1" customWidth="1"/>
    <col min="12221" max="12444" width="9.1796875" style="1" customWidth="1"/>
    <col min="12445" max="12445" width="3" style="1" bestFit="1" customWidth="1"/>
    <col min="12446" max="12446" width="10.1796875" style="1" bestFit="1" customWidth="1"/>
    <col min="12447" max="12447" width="36.54296875" style="1" bestFit="1" customWidth="1"/>
    <col min="12448" max="12448" width="18.54296875" style="1" customWidth="1"/>
    <col min="12449" max="12449" width="17.1796875" style="1" customWidth="1"/>
    <col min="12450" max="12453" width="4" style="1"/>
    <col min="12454" max="12454" width="4" style="1" bestFit="1" customWidth="1"/>
    <col min="12455" max="12455" width="32.453125" style="1" customWidth="1"/>
    <col min="12456" max="12456" width="16.7265625" style="1" customWidth="1"/>
    <col min="12457" max="12457" width="16.81640625" style="1" customWidth="1"/>
    <col min="12458" max="12458" width="20.1796875" style="1" customWidth="1"/>
    <col min="12459" max="12459" width="18.7265625" style="1" customWidth="1"/>
    <col min="12460" max="12461" width="9.1796875" style="1" customWidth="1"/>
    <col min="12462" max="12462" width="12.54296875" style="1" bestFit="1" customWidth="1"/>
    <col min="12463" max="12467" width="9.1796875" style="1" customWidth="1"/>
    <col min="12468" max="12468" width="30.7265625" style="1" bestFit="1" customWidth="1"/>
    <col min="12469" max="12469" width="15.26953125" style="1" customWidth="1"/>
    <col min="12470" max="12470" width="20.54296875" style="1" bestFit="1" customWidth="1"/>
    <col min="12471" max="12471" width="11.7265625" style="1" customWidth="1"/>
    <col min="12472" max="12472" width="15.81640625" style="1" bestFit="1" customWidth="1"/>
    <col min="12473" max="12473" width="26.453125" style="1" bestFit="1" customWidth="1"/>
    <col min="12474" max="12474" width="22.1796875" style="1" bestFit="1" customWidth="1"/>
    <col min="12475" max="12475" width="9.1796875" style="1" customWidth="1"/>
    <col min="12476" max="12476" width="10.7265625" style="1" customWidth="1"/>
    <col min="12477" max="12700" width="9.1796875" style="1" customWidth="1"/>
    <col min="12701" max="12701" width="3" style="1" bestFit="1" customWidth="1"/>
    <col min="12702" max="12702" width="10.1796875" style="1" bestFit="1" customWidth="1"/>
    <col min="12703" max="12703" width="36.54296875" style="1" bestFit="1" customWidth="1"/>
    <col min="12704" max="12704" width="18.54296875" style="1" customWidth="1"/>
    <col min="12705" max="12705" width="17.1796875" style="1" customWidth="1"/>
    <col min="12706" max="12709" width="4" style="1"/>
    <col min="12710" max="12710" width="4" style="1" bestFit="1" customWidth="1"/>
    <col min="12711" max="12711" width="32.453125" style="1" customWidth="1"/>
    <col min="12712" max="12712" width="16.7265625" style="1" customWidth="1"/>
    <col min="12713" max="12713" width="16.81640625" style="1" customWidth="1"/>
    <col min="12714" max="12714" width="20.1796875" style="1" customWidth="1"/>
    <col min="12715" max="12715" width="18.7265625" style="1" customWidth="1"/>
    <col min="12716" max="12717" width="9.1796875" style="1" customWidth="1"/>
    <col min="12718" max="12718" width="12.54296875" style="1" bestFit="1" customWidth="1"/>
    <col min="12719" max="12723" width="9.1796875" style="1" customWidth="1"/>
    <col min="12724" max="12724" width="30.7265625" style="1" bestFit="1" customWidth="1"/>
    <col min="12725" max="12725" width="15.26953125" style="1" customWidth="1"/>
    <col min="12726" max="12726" width="20.54296875" style="1" bestFit="1" customWidth="1"/>
    <col min="12727" max="12727" width="11.7265625" style="1" customWidth="1"/>
    <col min="12728" max="12728" width="15.81640625" style="1" bestFit="1" customWidth="1"/>
    <col min="12729" max="12729" width="26.453125" style="1" bestFit="1" customWidth="1"/>
    <col min="12730" max="12730" width="22.1796875" style="1" bestFit="1" customWidth="1"/>
    <col min="12731" max="12731" width="9.1796875" style="1" customWidth="1"/>
    <col min="12732" max="12732" width="10.7265625" style="1" customWidth="1"/>
    <col min="12733" max="12956" width="9.1796875" style="1" customWidth="1"/>
    <col min="12957" max="12957" width="3" style="1" bestFit="1" customWidth="1"/>
    <col min="12958" max="12958" width="10.1796875" style="1" bestFit="1" customWidth="1"/>
    <col min="12959" max="12959" width="36.54296875" style="1" bestFit="1" customWidth="1"/>
    <col min="12960" max="12960" width="18.54296875" style="1" customWidth="1"/>
    <col min="12961" max="12961" width="17.1796875" style="1" customWidth="1"/>
    <col min="12962" max="12965" width="4" style="1"/>
    <col min="12966" max="12966" width="4" style="1" bestFit="1" customWidth="1"/>
    <col min="12967" max="12967" width="32.453125" style="1" customWidth="1"/>
    <col min="12968" max="12968" width="16.7265625" style="1" customWidth="1"/>
    <col min="12969" max="12969" width="16.81640625" style="1" customWidth="1"/>
    <col min="12970" max="12970" width="20.1796875" style="1" customWidth="1"/>
    <col min="12971" max="12971" width="18.7265625" style="1" customWidth="1"/>
    <col min="12972" max="12973" width="9.1796875" style="1" customWidth="1"/>
    <col min="12974" max="12974" width="12.54296875" style="1" bestFit="1" customWidth="1"/>
    <col min="12975" max="12979" width="9.1796875" style="1" customWidth="1"/>
    <col min="12980" max="12980" width="30.7265625" style="1" bestFit="1" customWidth="1"/>
    <col min="12981" max="12981" width="15.26953125" style="1" customWidth="1"/>
    <col min="12982" max="12982" width="20.54296875" style="1" bestFit="1" customWidth="1"/>
    <col min="12983" max="12983" width="11.7265625" style="1" customWidth="1"/>
    <col min="12984" max="12984" width="15.81640625" style="1" bestFit="1" customWidth="1"/>
    <col min="12985" max="12985" width="26.453125" style="1" bestFit="1" customWidth="1"/>
    <col min="12986" max="12986" width="22.1796875" style="1" bestFit="1" customWidth="1"/>
    <col min="12987" max="12987" width="9.1796875" style="1" customWidth="1"/>
    <col min="12988" max="12988" width="10.7265625" style="1" customWidth="1"/>
    <col min="12989" max="13212" width="9.1796875" style="1" customWidth="1"/>
    <col min="13213" max="13213" width="3" style="1" bestFit="1" customWidth="1"/>
    <col min="13214" max="13214" width="10.1796875" style="1" bestFit="1" customWidth="1"/>
    <col min="13215" max="13215" width="36.54296875" style="1" bestFit="1" customWidth="1"/>
    <col min="13216" max="13216" width="18.54296875" style="1" customWidth="1"/>
    <col min="13217" max="13217" width="17.1796875" style="1" customWidth="1"/>
    <col min="13218" max="13221" width="4" style="1"/>
    <col min="13222" max="13222" width="4" style="1" bestFit="1" customWidth="1"/>
    <col min="13223" max="13223" width="32.453125" style="1" customWidth="1"/>
    <col min="13224" max="13224" width="16.7265625" style="1" customWidth="1"/>
    <col min="13225" max="13225" width="16.81640625" style="1" customWidth="1"/>
    <col min="13226" max="13226" width="20.1796875" style="1" customWidth="1"/>
    <col min="13227" max="13227" width="18.7265625" style="1" customWidth="1"/>
    <col min="13228" max="13229" width="9.1796875" style="1" customWidth="1"/>
    <col min="13230" max="13230" width="12.54296875" style="1" bestFit="1" customWidth="1"/>
    <col min="13231" max="13235" width="9.1796875" style="1" customWidth="1"/>
    <col min="13236" max="13236" width="30.7265625" style="1" bestFit="1" customWidth="1"/>
    <col min="13237" max="13237" width="15.26953125" style="1" customWidth="1"/>
    <col min="13238" max="13238" width="20.54296875" style="1" bestFit="1" customWidth="1"/>
    <col min="13239" max="13239" width="11.7265625" style="1" customWidth="1"/>
    <col min="13240" max="13240" width="15.81640625" style="1" bestFit="1" customWidth="1"/>
    <col min="13241" max="13241" width="26.453125" style="1" bestFit="1" customWidth="1"/>
    <col min="13242" max="13242" width="22.1796875" style="1" bestFit="1" customWidth="1"/>
    <col min="13243" max="13243" width="9.1796875" style="1" customWidth="1"/>
    <col min="13244" max="13244" width="10.7265625" style="1" customWidth="1"/>
    <col min="13245" max="13468" width="9.1796875" style="1" customWidth="1"/>
    <col min="13469" max="13469" width="3" style="1" bestFit="1" customWidth="1"/>
    <col min="13470" max="13470" width="10.1796875" style="1" bestFit="1" customWidth="1"/>
    <col min="13471" max="13471" width="36.54296875" style="1" bestFit="1" customWidth="1"/>
    <col min="13472" max="13472" width="18.54296875" style="1" customWidth="1"/>
    <col min="13473" max="13473" width="17.1796875" style="1" customWidth="1"/>
    <col min="13474" max="13477" width="4" style="1"/>
    <col min="13478" max="13478" width="4" style="1" bestFit="1" customWidth="1"/>
    <col min="13479" max="13479" width="32.453125" style="1" customWidth="1"/>
    <col min="13480" max="13480" width="16.7265625" style="1" customWidth="1"/>
    <col min="13481" max="13481" width="16.81640625" style="1" customWidth="1"/>
    <col min="13482" max="13482" width="20.1796875" style="1" customWidth="1"/>
    <col min="13483" max="13483" width="18.7265625" style="1" customWidth="1"/>
    <col min="13484" max="13485" width="9.1796875" style="1" customWidth="1"/>
    <col min="13486" max="13486" width="12.54296875" style="1" bestFit="1" customWidth="1"/>
    <col min="13487" max="13491" width="9.1796875" style="1" customWidth="1"/>
    <col min="13492" max="13492" width="30.7265625" style="1" bestFit="1" customWidth="1"/>
    <col min="13493" max="13493" width="15.26953125" style="1" customWidth="1"/>
    <col min="13494" max="13494" width="20.54296875" style="1" bestFit="1" customWidth="1"/>
    <col min="13495" max="13495" width="11.7265625" style="1" customWidth="1"/>
    <col min="13496" max="13496" width="15.81640625" style="1" bestFit="1" customWidth="1"/>
    <col min="13497" max="13497" width="26.453125" style="1" bestFit="1" customWidth="1"/>
    <col min="13498" max="13498" width="22.1796875" style="1" bestFit="1" customWidth="1"/>
    <col min="13499" max="13499" width="9.1796875" style="1" customWidth="1"/>
    <col min="13500" max="13500" width="10.7265625" style="1" customWidth="1"/>
    <col min="13501" max="13724" width="9.1796875" style="1" customWidth="1"/>
    <col min="13725" max="13725" width="3" style="1" bestFit="1" customWidth="1"/>
    <col min="13726" max="13726" width="10.1796875" style="1" bestFit="1" customWidth="1"/>
    <col min="13727" max="13727" width="36.54296875" style="1" bestFit="1" customWidth="1"/>
    <col min="13728" max="13728" width="18.54296875" style="1" customWidth="1"/>
    <col min="13729" max="13729" width="17.1796875" style="1" customWidth="1"/>
    <col min="13730" max="13733" width="4" style="1"/>
    <col min="13734" max="13734" width="4" style="1" bestFit="1" customWidth="1"/>
    <col min="13735" max="13735" width="32.453125" style="1" customWidth="1"/>
    <col min="13736" max="13736" width="16.7265625" style="1" customWidth="1"/>
    <col min="13737" max="13737" width="16.81640625" style="1" customWidth="1"/>
    <col min="13738" max="13738" width="20.1796875" style="1" customWidth="1"/>
    <col min="13739" max="13739" width="18.7265625" style="1" customWidth="1"/>
    <col min="13740" max="13741" width="9.1796875" style="1" customWidth="1"/>
    <col min="13742" max="13742" width="12.54296875" style="1" bestFit="1" customWidth="1"/>
    <col min="13743" max="13747" width="9.1796875" style="1" customWidth="1"/>
    <col min="13748" max="13748" width="30.7265625" style="1" bestFit="1" customWidth="1"/>
    <col min="13749" max="13749" width="15.26953125" style="1" customWidth="1"/>
    <col min="13750" max="13750" width="20.54296875" style="1" bestFit="1" customWidth="1"/>
    <col min="13751" max="13751" width="11.7265625" style="1" customWidth="1"/>
    <col min="13752" max="13752" width="15.81640625" style="1" bestFit="1" customWidth="1"/>
    <col min="13753" max="13753" width="26.453125" style="1" bestFit="1" customWidth="1"/>
    <col min="13754" max="13754" width="22.1796875" style="1" bestFit="1" customWidth="1"/>
    <col min="13755" max="13755" width="9.1796875" style="1" customWidth="1"/>
    <col min="13756" max="13756" width="10.7265625" style="1" customWidth="1"/>
    <col min="13757" max="13980" width="9.1796875" style="1" customWidth="1"/>
    <col min="13981" max="13981" width="3" style="1" bestFit="1" customWidth="1"/>
    <col min="13982" max="13982" width="10.1796875" style="1" bestFit="1" customWidth="1"/>
    <col min="13983" max="13983" width="36.54296875" style="1" bestFit="1" customWidth="1"/>
    <col min="13984" max="13984" width="18.54296875" style="1" customWidth="1"/>
    <col min="13985" max="13985" width="17.1796875" style="1" customWidth="1"/>
    <col min="13986" max="13989" width="4" style="1"/>
    <col min="13990" max="13990" width="4" style="1" bestFit="1" customWidth="1"/>
    <col min="13991" max="13991" width="32.453125" style="1" customWidth="1"/>
    <col min="13992" max="13992" width="16.7265625" style="1" customWidth="1"/>
    <col min="13993" max="13993" width="16.81640625" style="1" customWidth="1"/>
    <col min="13994" max="13994" width="20.1796875" style="1" customWidth="1"/>
    <col min="13995" max="13995" width="18.7265625" style="1" customWidth="1"/>
    <col min="13996" max="13997" width="9.1796875" style="1" customWidth="1"/>
    <col min="13998" max="13998" width="12.54296875" style="1" bestFit="1" customWidth="1"/>
    <col min="13999" max="14003" width="9.1796875" style="1" customWidth="1"/>
    <col min="14004" max="14004" width="30.7265625" style="1" bestFit="1" customWidth="1"/>
    <col min="14005" max="14005" width="15.26953125" style="1" customWidth="1"/>
    <col min="14006" max="14006" width="20.54296875" style="1" bestFit="1" customWidth="1"/>
    <col min="14007" max="14007" width="11.7265625" style="1" customWidth="1"/>
    <col min="14008" max="14008" width="15.81640625" style="1" bestFit="1" customWidth="1"/>
    <col min="14009" max="14009" width="26.453125" style="1" bestFit="1" customWidth="1"/>
    <col min="14010" max="14010" width="22.1796875" style="1" bestFit="1" customWidth="1"/>
    <col min="14011" max="14011" width="9.1796875" style="1" customWidth="1"/>
    <col min="14012" max="14012" width="10.7265625" style="1" customWidth="1"/>
    <col min="14013" max="14236" width="9.1796875" style="1" customWidth="1"/>
    <col min="14237" max="14237" width="3" style="1" bestFit="1" customWidth="1"/>
    <col min="14238" max="14238" width="10.1796875" style="1" bestFit="1" customWidth="1"/>
    <col min="14239" max="14239" width="36.54296875" style="1" bestFit="1" customWidth="1"/>
    <col min="14240" max="14240" width="18.54296875" style="1" customWidth="1"/>
    <col min="14241" max="14241" width="17.1796875" style="1" customWidth="1"/>
    <col min="14242" max="14245" width="4" style="1"/>
    <col min="14246" max="14246" width="4" style="1" bestFit="1" customWidth="1"/>
    <col min="14247" max="14247" width="32.453125" style="1" customWidth="1"/>
    <col min="14248" max="14248" width="16.7265625" style="1" customWidth="1"/>
    <col min="14249" max="14249" width="16.81640625" style="1" customWidth="1"/>
    <col min="14250" max="14250" width="20.1796875" style="1" customWidth="1"/>
    <col min="14251" max="14251" width="18.7265625" style="1" customWidth="1"/>
    <col min="14252" max="14253" width="9.1796875" style="1" customWidth="1"/>
    <col min="14254" max="14254" width="12.54296875" style="1" bestFit="1" customWidth="1"/>
    <col min="14255" max="14259" width="9.1796875" style="1" customWidth="1"/>
    <col min="14260" max="14260" width="30.7265625" style="1" bestFit="1" customWidth="1"/>
    <col min="14261" max="14261" width="15.26953125" style="1" customWidth="1"/>
    <col min="14262" max="14262" width="20.54296875" style="1" bestFit="1" customWidth="1"/>
    <col min="14263" max="14263" width="11.7265625" style="1" customWidth="1"/>
    <col min="14264" max="14264" width="15.81640625" style="1" bestFit="1" customWidth="1"/>
    <col min="14265" max="14265" width="26.453125" style="1" bestFit="1" customWidth="1"/>
    <col min="14266" max="14266" width="22.1796875" style="1" bestFit="1" customWidth="1"/>
    <col min="14267" max="14267" width="9.1796875" style="1" customWidth="1"/>
    <col min="14268" max="14268" width="10.7265625" style="1" customWidth="1"/>
    <col min="14269" max="14492" width="9.1796875" style="1" customWidth="1"/>
    <col min="14493" max="14493" width="3" style="1" bestFit="1" customWidth="1"/>
    <col min="14494" max="14494" width="10.1796875" style="1" bestFit="1" customWidth="1"/>
    <col min="14495" max="14495" width="36.54296875" style="1" bestFit="1" customWidth="1"/>
    <col min="14496" max="14496" width="18.54296875" style="1" customWidth="1"/>
    <col min="14497" max="14497" width="17.1796875" style="1" customWidth="1"/>
    <col min="14498" max="14501" width="4" style="1"/>
    <col min="14502" max="14502" width="4" style="1" bestFit="1" customWidth="1"/>
    <col min="14503" max="14503" width="32.453125" style="1" customWidth="1"/>
    <col min="14504" max="14504" width="16.7265625" style="1" customWidth="1"/>
    <col min="14505" max="14505" width="16.81640625" style="1" customWidth="1"/>
    <col min="14506" max="14506" width="20.1796875" style="1" customWidth="1"/>
    <col min="14507" max="14507" width="18.7265625" style="1" customWidth="1"/>
    <col min="14508" max="14509" width="9.1796875" style="1" customWidth="1"/>
    <col min="14510" max="14510" width="12.54296875" style="1" bestFit="1" customWidth="1"/>
    <col min="14511" max="14515" width="9.1796875" style="1" customWidth="1"/>
    <col min="14516" max="14516" width="30.7265625" style="1" bestFit="1" customWidth="1"/>
    <col min="14517" max="14517" width="15.26953125" style="1" customWidth="1"/>
    <col min="14518" max="14518" width="20.54296875" style="1" bestFit="1" customWidth="1"/>
    <col min="14519" max="14519" width="11.7265625" style="1" customWidth="1"/>
    <col min="14520" max="14520" width="15.81640625" style="1" bestFit="1" customWidth="1"/>
    <col min="14521" max="14521" width="26.453125" style="1" bestFit="1" customWidth="1"/>
    <col min="14522" max="14522" width="22.1796875" style="1" bestFit="1" customWidth="1"/>
    <col min="14523" max="14523" width="9.1796875" style="1" customWidth="1"/>
    <col min="14524" max="14524" width="10.7265625" style="1" customWidth="1"/>
    <col min="14525" max="14748" width="9.1796875" style="1" customWidth="1"/>
    <col min="14749" max="14749" width="3" style="1" bestFit="1" customWidth="1"/>
    <col min="14750" max="14750" width="10.1796875" style="1" bestFit="1" customWidth="1"/>
    <col min="14751" max="14751" width="36.54296875" style="1" bestFit="1" customWidth="1"/>
    <col min="14752" max="14752" width="18.54296875" style="1" customWidth="1"/>
    <col min="14753" max="14753" width="17.1796875" style="1" customWidth="1"/>
    <col min="14754" max="14757" width="4" style="1"/>
    <col min="14758" max="14758" width="4" style="1" bestFit="1" customWidth="1"/>
    <col min="14759" max="14759" width="32.453125" style="1" customWidth="1"/>
    <col min="14760" max="14760" width="16.7265625" style="1" customWidth="1"/>
    <col min="14761" max="14761" width="16.81640625" style="1" customWidth="1"/>
    <col min="14762" max="14762" width="20.1796875" style="1" customWidth="1"/>
    <col min="14763" max="14763" width="18.7265625" style="1" customWidth="1"/>
    <col min="14764" max="14765" width="9.1796875" style="1" customWidth="1"/>
    <col min="14766" max="14766" width="12.54296875" style="1" bestFit="1" customWidth="1"/>
    <col min="14767" max="14771" width="9.1796875" style="1" customWidth="1"/>
    <col min="14772" max="14772" width="30.7265625" style="1" bestFit="1" customWidth="1"/>
    <col min="14773" max="14773" width="15.26953125" style="1" customWidth="1"/>
    <col min="14774" max="14774" width="20.54296875" style="1" bestFit="1" customWidth="1"/>
    <col min="14775" max="14775" width="11.7265625" style="1" customWidth="1"/>
    <col min="14776" max="14776" width="15.81640625" style="1" bestFit="1" customWidth="1"/>
    <col min="14777" max="14777" width="26.453125" style="1" bestFit="1" customWidth="1"/>
    <col min="14778" max="14778" width="22.1796875" style="1" bestFit="1" customWidth="1"/>
    <col min="14779" max="14779" width="9.1796875" style="1" customWidth="1"/>
    <col min="14780" max="14780" width="10.7265625" style="1" customWidth="1"/>
    <col min="14781" max="15004" width="9.1796875" style="1" customWidth="1"/>
    <col min="15005" max="15005" width="3" style="1" bestFit="1" customWidth="1"/>
    <col min="15006" max="15006" width="10.1796875" style="1" bestFit="1" customWidth="1"/>
    <col min="15007" max="15007" width="36.54296875" style="1" bestFit="1" customWidth="1"/>
    <col min="15008" max="15008" width="18.54296875" style="1" customWidth="1"/>
    <col min="15009" max="15009" width="17.1796875" style="1" customWidth="1"/>
    <col min="15010" max="15013" width="4" style="1"/>
    <col min="15014" max="15014" width="4" style="1" bestFit="1" customWidth="1"/>
    <col min="15015" max="15015" width="32.453125" style="1" customWidth="1"/>
    <col min="15016" max="15016" width="16.7265625" style="1" customWidth="1"/>
    <col min="15017" max="15017" width="16.81640625" style="1" customWidth="1"/>
    <col min="15018" max="15018" width="20.1796875" style="1" customWidth="1"/>
    <col min="15019" max="15019" width="18.7265625" style="1" customWidth="1"/>
    <col min="15020" max="15021" width="9.1796875" style="1" customWidth="1"/>
    <col min="15022" max="15022" width="12.54296875" style="1" bestFit="1" customWidth="1"/>
    <col min="15023" max="15027" width="9.1796875" style="1" customWidth="1"/>
    <col min="15028" max="15028" width="30.7265625" style="1" bestFit="1" customWidth="1"/>
    <col min="15029" max="15029" width="15.26953125" style="1" customWidth="1"/>
    <col min="15030" max="15030" width="20.54296875" style="1" bestFit="1" customWidth="1"/>
    <col min="15031" max="15031" width="11.7265625" style="1" customWidth="1"/>
    <col min="15032" max="15032" width="15.81640625" style="1" bestFit="1" customWidth="1"/>
    <col min="15033" max="15033" width="26.453125" style="1" bestFit="1" customWidth="1"/>
    <col min="15034" max="15034" width="22.1796875" style="1" bestFit="1" customWidth="1"/>
    <col min="15035" max="15035" width="9.1796875" style="1" customWidth="1"/>
    <col min="15036" max="15036" width="10.7265625" style="1" customWidth="1"/>
    <col min="15037" max="15260" width="9.1796875" style="1" customWidth="1"/>
    <col min="15261" max="15261" width="3" style="1" bestFit="1" customWidth="1"/>
    <col min="15262" max="15262" width="10.1796875" style="1" bestFit="1" customWidth="1"/>
    <col min="15263" max="15263" width="36.54296875" style="1" bestFit="1" customWidth="1"/>
    <col min="15264" max="15264" width="18.54296875" style="1" customWidth="1"/>
    <col min="15265" max="15265" width="17.1796875" style="1" customWidth="1"/>
    <col min="15266" max="15269" width="4" style="1"/>
    <col min="15270" max="15270" width="4" style="1" bestFit="1" customWidth="1"/>
    <col min="15271" max="15271" width="32.453125" style="1" customWidth="1"/>
    <col min="15272" max="15272" width="16.7265625" style="1" customWidth="1"/>
    <col min="15273" max="15273" width="16.81640625" style="1" customWidth="1"/>
    <col min="15274" max="15274" width="20.1796875" style="1" customWidth="1"/>
    <col min="15275" max="15275" width="18.7265625" style="1" customWidth="1"/>
    <col min="15276" max="15277" width="9.1796875" style="1" customWidth="1"/>
    <col min="15278" max="15278" width="12.54296875" style="1" bestFit="1" customWidth="1"/>
    <col min="15279" max="15283" width="9.1796875" style="1" customWidth="1"/>
    <col min="15284" max="15284" width="30.7265625" style="1" bestFit="1" customWidth="1"/>
    <col min="15285" max="15285" width="15.26953125" style="1" customWidth="1"/>
    <col min="15286" max="15286" width="20.54296875" style="1" bestFit="1" customWidth="1"/>
    <col min="15287" max="15287" width="11.7265625" style="1" customWidth="1"/>
    <col min="15288" max="15288" width="15.81640625" style="1" bestFit="1" customWidth="1"/>
    <col min="15289" max="15289" width="26.453125" style="1" bestFit="1" customWidth="1"/>
    <col min="15290" max="15290" width="22.1796875" style="1" bestFit="1" customWidth="1"/>
    <col min="15291" max="15291" width="9.1796875" style="1" customWidth="1"/>
    <col min="15292" max="15292" width="10.7265625" style="1" customWidth="1"/>
    <col min="15293" max="15516" width="9.1796875" style="1" customWidth="1"/>
    <col min="15517" max="15517" width="3" style="1" bestFit="1" customWidth="1"/>
    <col min="15518" max="15518" width="10.1796875" style="1" bestFit="1" customWidth="1"/>
    <col min="15519" max="15519" width="36.54296875" style="1" bestFit="1" customWidth="1"/>
    <col min="15520" max="15520" width="18.54296875" style="1" customWidth="1"/>
    <col min="15521" max="15521" width="17.1796875" style="1" customWidth="1"/>
    <col min="15522" max="15525" width="4" style="1"/>
    <col min="15526" max="15526" width="4" style="1" bestFit="1" customWidth="1"/>
    <col min="15527" max="15527" width="32.453125" style="1" customWidth="1"/>
    <col min="15528" max="15528" width="16.7265625" style="1" customWidth="1"/>
    <col min="15529" max="15529" width="16.81640625" style="1" customWidth="1"/>
    <col min="15530" max="15530" width="20.1796875" style="1" customWidth="1"/>
    <col min="15531" max="15531" width="18.7265625" style="1" customWidth="1"/>
    <col min="15532" max="15533" width="9.1796875" style="1" customWidth="1"/>
    <col min="15534" max="15534" width="12.54296875" style="1" bestFit="1" customWidth="1"/>
    <col min="15535" max="15539" width="9.1796875" style="1" customWidth="1"/>
    <col min="15540" max="15540" width="30.7265625" style="1" bestFit="1" customWidth="1"/>
    <col min="15541" max="15541" width="15.26953125" style="1" customWidth="1"/>
    <col min="15542" max="15542" width="20.54296875" style="1" bestFit="1" customWidth="1"/>
    <col min="15543" max="15543" width="11.7265625" style="1" customWidth="1"/>
    <col min="15544" max="15544" width="15.81640625" style="1" bestFit="1" customWidth="1"/>
    <col min="15545" max="15545" width="26.453125" style="1" bestFit="1" customWidth="1"/>
    <col min="15546" max="15546" width="22.1796875" style="1" bestFit="1" customWidth="1"/>
    <col min="15547" max="15547" width="9.1796875" style="1" customWidth="1"/>
    <col min="15548" max="15548" width="10.7265625" style="1" customWidth="1"/>
    <col min="15549" max="15772" width="9.1796875" style="1" customWidth="1"/>
    <col min="15773" max="15773" width="3" style="1" bestFit="1" customWidth="1"/>
    <col min="15774" max="15774" width="10.1796875" style="1" bestFit="1" customWidth="1"/>
    <col min="15775" max="15775" width="36.54296875" style="1" bestFit="1" customWidth="1"/>
    <col min="15776" max="15776" width="18.54296875" style="1" customWidth="1"/>
    <col min="15777" max="15777" width="17.1796875" style="1" customWidth="1"/>
    <col min="15778" max="15781" width="4" style="1"/>
    <col min="15782" max="15782" width="4" style="1" bestFit="1" customWidth="1"/>
    <col min="15783" max="15783" width="32.453125" style="1" customWidth="1"/>
    <col min="15784" max="15784" width="16.7265625" style="1" customWidth="1"/>
    <col min="15785" max="15785" width="16.81640625" style="1" customWidth="1"/>
    <col min="15786" max="15786" width="20.1796875" style="1" customWidth="1"/>
    <col min="15787" max="15787" width="18.7265625" style="1" customWidth="1"/>
    <col min="15788" max="15789" width="9.1796875" style="1" customWidth="1"/>
    <col min="15790" max="15790" width="12.54296875" style="1" bestFit="1" customWidth="1"/>
    <col min="15791" max="15795" width="9.1796875" style="1" customWidth="1"/>
    <col min="15796" max="15796" width="30.7265625" style="1" bestFit="1" customWidth="1"/>
    <col min="15797" max="15797" width="15.26953125" style="1" customWidth="1"/>
    <col min="15798" max="15798" width="20.54296875" style="1" bestFit="1" customWidth="1"/>
    <col min="15799" max="15799" width="11.7265625" style="1" customWidth="1"/>
    <col min="15800" max="15800" width="15.81640625" style="1" bestFit="1" customWidth="1"/>
    <col min="15801" max="15801" width="26.453125" style="1" bestFit="1" customWidth="1"/>
    <col min="15802" max="15802" width="22.1796875" style="1" bestFit="1" customWidth="1"/>
    <col min="15803" max="15803" width="9.1796875" style="1" customWidth="1"/>
    <col min="15804" max="15804" width="10.7265625" style="1" customWidth="1"/>
    <col min="15805" max="16028" width="9.1796875" style="1" customWidth="1"/>
    <col min="16029" max="16029" width="3" style="1" bestFit="1" customWidth="1"/>
    <col min="16030" max="16030" width="10.1796875" style="1" bestFit="1" customWidth="1"/>
    <col min="16031" max="16031" width="36.54296875" style="1" bestFit="1" customWidth="1"/>
    <col min="16032" max="16032" width="18.54296875" style="1" customWidth="1"/>
    <col min="16033" max="16033" width="17.1796875" style="1" customWidth="1"/>
    <col min="16034" max="16037" width="4" style="1"/>
    <col min="16038" max="16038" width="4" style="1" bestFit="1" customWidth="1"/>
    <col min="16039" max="16039" width="32.453125" style="1" customWidth="1"/>
    <col min="16040" max="16040" width="16.7265625" style="1" customWidth="1"/>
    <col min="16041" max="16041" width="16.81640625" style="1" customWidth="1"/>
    <col min="16042" max="16042" width="20.1796875" style="1" customWidth="1"/>
    <col min="16043" max="16043" width="18.7265625" style="1" customWidth="1"/>
    <col min="16044" max="16045" width="9.1796875" style="1" customWidth="1"/>
    <col min="16046" max="16046" width="12.54296875" style="1" bestFit="1" customWidth="1"/>
    <col min="16047" max="16051" width="9.1796875" style="1" customWidth="1"/>
    <col min="16052" max="16052" width="30.7265625" style="1" bestFit="1" customWidth="1"/>
    <col min="16053" max="16053" width="15.26953125" style="1" customWidth="1"/>
    <col min="16054" max="16054" width="20.54296875" style="1" bestFit="1" customWidth="1"/>
    <col min="16055" max="16055" width="11.7265625" style="1" customWidth="1"/>
    <col min="16056" max="16056" width="15.81640625" style="1" bestFit="1" customWidth="1"/>
    <col min="16057" max="16057" width="26.453125" style="1" bestFit="1" customWidth="1"/>
    <col min="16058" max="16058" width="22.1796875" style="1" bestFit="1" customWidth="1"/>
    <col min="16059" max="16059" width="9.1796875" style="1" customWidth="1"/>
    <col min="16060" max="16060" width="10.7265625" style="1" customWidth="1"/>
    <col min="16061" max="16284" width="9.1796875" style="1" customWidth="1"/>
    <col min="16285" max="16285" width="3" style="1" bestFit="1" customWidth="1"/>
    <col min="16286" max="16286" width="10.1796875" style="1" bestFit="1" customWidth="1"/>
    <col min="16287" max="16287" width="36.54296875" style="1" bestFit="1" customWidth="1"/>
    <col min="16288" max="16288" width="18.54296875" style="1" customWidth="1"/>
    <col min="16289" max="16289" width="17.1796875" style="1" customWidth="1"/>
    <col min="16290" max="16384" width="4" style="1"/>
  </cols>
  <sheetData>
    <row r="1" spans="1:31" s="2" customFormat="1" ht="12.75" customHeight="1">
      <c r="C1" s="19"/>
      <c r="D1" s="6"/>
      <c r="E1" s="6"/>
      <c r="F1" s="6"/>
      <c r="G1" s="6"/>
    </row>
    <row r="2" spans="1:31" s="2" customFormat="1" ht="17.25" customHeight="1">
      <c r="B2" s="15" t="s">
        <v>9</v>
      </c>
      <c r="C2" s="19"/>
      <c r="D2" s="6"/>
      <c r="E2" s="6"/>
      <c r="F2" s="6"/>
      <c r="G2" s="6"/>
    </row>
    <row r="3" spans="1:31" s="2" customFormat="1" ht="17.25" customHeight="1">
      <c r="B3" s="16" t="s">
        <v>10</v>
      </c>
      <c r="C3" s="19"/>
      <c r="D3" s="6"/>
      <c r="E3" s="6"/>
      <c r="F3" s="6"/>
      <c r="G3" s="6"/>
    </row>
    <row r="4" spans="1:31" s="4" customFormat="1" ht="17.25" customHeight="1">
      <c r="A4" s="3"/>
      <c r="B4" s="45">
        <v>43924</v>
      </c>
      <c r="C4" s="45"/>
      <c r="D4" s="7"/>
      <c r="E4" s="7"/>
      <c r="F4" s="7"/>
      <c r="G4" s="7"/>
      <c r="H4" s="3"/>
      <c r="I4" s="3"/>
      <c r="J4" s="3"/>
      <c r="K4" s="3"/>
      <c r="L4" s="3"/>
      <c r="M4" s="3"/>
      <c r="N4" s="3"/>
      <c r="O4" s="3"/>
      <c r="P4" s="3"/>
      <c r="Q4" s="3"/>
      <c r="R4" s="3"/>
      <c r="S4" s="3"/>
      <c r="T4" s="3"/>
      <c r="U4" s="3"/>
      <c r="Y4" s="3"/>
      <c r="Z4" s="3"/>
      <c r="AA4" s="3"/>
      <c r="AB4" s="3"/>
      <c r="AC4" s="3"/>
      <c r="AD4" s="3"/>
    </row>
    <row r="5" spans="1:31" s="4" customFormat="1" ht="12" customHeight="1" thickBot="1">
      <c r="A5" s="3"/>
      <c r="B5" s="14"/>
      <c r="C5" s="14"/>
      <c r="D5" s="14"/>
      <c r="E5" s="14"/>
      <c r="F5" s="14"/>
      <c r="G5" s="7"/>
      <c r="H5" s="3"/>
      <c r="I5" s="3"/>
      <c r="J5" s="3"/>
      <c r="K5" s="3"/>
      <c r="L5" s="3"/>
      <c r="M5" s="3"/>
      <c r="N5" s="3"/>
      <c r="O5" s="3"/>
      <c r="P5" s="3"/>
      <c r="Q5" s="3"/>
      <c r="R5" s="3"/>
      <c r="S5" s="3"/>
      <c r="T5" s="3"/>
      <c r="Y5" s="3"/>
      <c r="Z5" s="3"/>
      <c r="AA5" s="3"/>
      <c r="AB5" s="3"/>
      <c r="AC5" s="3"/>
    </row>
    <row r="6" spans="1:31" s="5" customFormat="1" ht="42.75" customHeight="1" thickBot="1">
      <c r="A6" s="2"/>
      <c r="B6" s="36" t="s">
        <v>12</v>
      </c>
      <c r="C6" s="35" t="s">
        <v>2</v>
      </c>
      <c r="D6" s="35" t="s">
        <v>7</v>
      </c>
      <c r="E6" s="36" t="s">
        <v>4</v>
      </c>
      <c r="F6" s="36" t="s">
        <v>5</v>
      </c>
      <c r="H6" s="2"/>
      <c r="I6" s="2"/>
      <c r="J6" s="2"/>
      <c r="K6" s="2"/>
      <c r="L6" s="2"/>
      <c r="M6" s="2"/>
      <c r="N6" s="2"/>
      <c r="O6" s="2"/>
      <c r="P6" s="2"/>
      <c r="Q6" s="2"/>
      <c r="R6" s="2"/>
      <c r="S6" s="2"/>
      <c r="T6" s="2"/>
      <c r="U6" s="2"/>
      <c r="V6" s="2"/>
      <c r="Y6" s="2"/>
      <c r="Z6" s="2"/>
      <c r="AA6" s="2"/>
      <c r="AB6" s="2"/>
      <c r="AC6" s="2"/>
      <c r="AD6" s="2"/>
      <c r="AE6" s="2"/>
    </row>
    <row r="7" spans="1:31" ht="13">
      <c r="B7" s="11" t="s">
        <v>6</v>
      </c>
      <c r="C7" s="12">
        <v>24902</v>
      </c>
      <c r="D7" s="38">
        <v>17.974594</v>
      </c>
      <c r="E7" s="13" t="s">
        <v>0</v>
      </c>
      <c r="F7" s="13" t="s">
        <v>11</v>
      </c>
      <c r="T7" s="43"/>
      <c r="V7" s="2"/>
      <c r="AE7" s="2"/>
    </row>
    <row r="8" spans="1:31">
      <c r="B8" s="41">
        <v>43924.343877314815</v>
      </c>
      <c r="C8" s="17">
        <v>414</v>
      </c>
      <c r="D8" s="18">
        <v>17.93</v>
      </c>
      <c r="E8" s="10" t="s">
        <v>0</v>
      </c>
      <c r="F8" s="10" t="s">
        <v>11</v>
      </c>
      <c r="V8" s="2"/>
      <c r="AE8" s="2"/>
    </row>
    <row r="9" spans="1:31">
      <c r="B9" s="41">
        <v>43924.348090277781</v>
      </c>
      <c r="C9" s="17">
        <v>377</v>
      </c>
      <c r="D9" s="18">
        <v>17.78</v>
      </c>
      <c r="E9" s="10" t="s">
        <v>0</v>
      </c>
      <c r="F9" s="10" t="s">
        <v>11</v>
      </c>
      <c r="R9" s="42"/>
      <c r="S9" s="42"/>
      <c r="T9" s="41"/>
      <c r="V9" s="2"/>
      <c r="AE9" s="2"/>
    </row>
    <row r="10" spans="1:31">
      <c r="B10" s="41">
        <v>43924.364351851851</v>
      </c>
      <c r="C10" s="17">
        <v>112</v>
      </c>
      <c r="D10" s="18">
        <v>18</v>
      </c>
      <c r="E10" s="10" t="s">
        <v>0</v>
      </c>
      <c r="F10" s="10" t="s">
        <v>11</v>
      </c>
      <c r="R10" s="42"/>
      <c r="S10" s="42"/>
      <c r="T10" s="41"/>
      <c r="V10" s="2"/>
      <c r="AE10" s="2"/>
    </row>
    <row r="11" spans="1:31">
      <c r="B11" s="41">
        <v>43924.364351851851</v>
      </c>
      <c r="C11" s="17">
        <v>168</v>
      </c>
      <c r="D11" s="18">
        <v>18</v>
      </c>
      <c r="E11" s="10" t="s">
        <v>0</v>
      </c>
      <c r="F11" s="10" t="s">
        <v>11</v>
      </c>
      <c r="R11" s="42"/>
      <c r="S11" s="42"/>
      <c r="T11" s="41"/>
      <c r="V11" s="2"/>
      <c r="AE11" s="2"/>
    </row>
    <row r="12" spans="1:31">
      <c r="B12" s="41">
        <v>43924.364351851851</v>
      </c>
      <c r="C12" s="17">
        <v>280</v>
      </c>
      <c r="D12" s="18">
        <v>17.989999999999998</v>
      </c>
      <c r="E12" s="10" t="s">
        <v>0</v>
      </c>
      <c r="F12" s="10" t="s">
        <v>11</v>
      </c>
      <c r="R12" s="42"/>
      <c r="S12" s="42"/>
      <c r="T12" s="41"/>
      <c r="V12" s="2"/>
      <c r="AE12" s="2"/>
    </row>
    <row r="13" spans="1:31">
      <c r="B13" s="41">
        <v>43924.367708333339</v>
      </c>
      <c r="C13" s="17">
        <v>165</v>
      </c>
      <c r="D13" s="18">
        <v>17.88</v>
      </c>
      <c r="E13" s="10" t="s">
        <v>0</v>
      </c>
      <c r="F13" s="10" t="s">
        <v>11</v>
      </c>
      <c r="R13" s="42"/>
      <c r="S13" s="42"/>
      <c r="T13" s="41"/>
      <c r="V13" s="2"/>
      <c r="AE13" s="2"/>
    </row>
    <row r="14" spans="1:31">
      <c r="B14" s="41">
        <v>43924.367708333339</v>
      </c>
      <c r="C14" s="17">
        <v>115</v>
      </c>
      <c r="D14" s="18">
        <v>17.88</v>
      </c>
      <c r="E14" s="10" t="s">
        <v>0</v>
      </c>
      <c r="F14" s="10" t="s">
        <v>11</v>
      </c>
      <c r="R14" s="42"/>
      <c r="S14" s="42"/>
      <c r="T14" s="41"/>
      <c r="V14" s="2"/>
      <c r="AE14" s="2"/>
    </row>
    <row r="15" spans="1:31">
      <c r="B15" s="41">
        <v>43924.370914351857</v>
      </c>
      <c r="C15" s="17">
        <v>169</v>
      </c>
      <c r="D15" s="18">
        <v>17.82</v>
      </c>
      <c r="E15" s="10" t="s">
        <v>0</v>
      </c>
      <c r="F15" s="10" t="s">
        <v>11</v>
      </c>
      <c r="R15" s="42"/>
      <c r="S15" s="42"/>
      <c r="T15" s="41"/>
    </row>
    <row r="16" spans="1:31">
      <c r="B16" s="41">
        <v>43924.370914351857</v>
      </c>
      <c r="C16" s="17">
        <v>111</v>
      </c>
      <c r="D16" s="18">
        <v>17.82</v>
      </c>
      <c r="E16" s="10" t="s">
        <v>0</v>
      </c>
      <c r="F16" s="10" t="s">
        <v>11</v>
      </c>
      <c r="R16" s="42"/>
      <c r="S16" s="42"/>
      <c r="T16" s="41"/>
    </row>
    <row r="17" spans="2:20">
      <c r="B17" s="41">
        <v>43924.37096064815</v>
      </c>
      <c r="C17" s="17">
        <v>170</v>
      </c>
      <c r="D17" s="18">
        <v>17.809999999999999</v>
      </c>
      <c r="E17" s="10" t="s">
        <v>0</v>
      </c>
      <c r="F17" s="10" t="s">
        <v>11</v>
      </c>
      <c r="R17" s="42"/>
      <c r="S17" s="42"/>
      <c r="T17" s="41"/>
    </row>
    <row r="18" spans="2:20">
      <c r="B18" s="41">
        <v>43924.371516203704</v>
      </c>
      <c r="C18" s="17">
        <v>323</v>
      </c>
      <c r="D18" s="18">
        <v>17.8</v>
      </c>
      <c r="E18" s="10" t="s">
        <v>0</v>
      </c>
      <c r="F18" s="10" t="s">
        <v>11</v>
      </c>
      <c r="R18" s="42"/>
      <c r="S18" s="42"/>
      <c r="T18" s="41"/>
    </row>
    <row r="19" spans="2:20">
      <c r="B19" s="41">
        <v>43924.371516203704</v>
      </c>
      <c r="C19" s="17">
        <v>200</v>
      </c>
      <c r="D19" s="18">
        <v>17.8</v>
      </c>
      <c r="E19" s="10" t="s">
        <v>0</v>
      </c>
      <c r="F19" s="10" t="s">
        <v>11</v>
      </c>
      <c r="R19" s="42"/>
      <c r="S19" s="42"/>
      <c r="T19" s="41"/>
    </row>
    <row r="20" spans="2:20">
      <c r="B20" s="41">
        <v>43924.371516203704</v>
      </c>
      <c r="C20" s="17">
        <v>100</v>
      </c>
      <c r="D20" s="18">
        <v>17.8</v>
      </c>
      <c r="E20" s="10" t="s">
        <v>0</v>
      </c>
      <c r="F20" s="10" t="s">
        <v>11</v>
      </c>
      <c r="R20" s="42"/>
      <c r="S20" s="42"/>
      <c r="T20" s="41"/>
    </row>
    <row r="21" spans="2:20">
      <c r="B21" s="41">
        <v>43924.371516203704</v>
      </c>
      <c r="C21" s="17">
        <v>7</v>
      </c>
      <c r="D21" s="18">
        <v>17.8</v>
      </c>
      <c r="E21" s="10" t="s">
        <v>0</v>
      </c>
      <c r="F21" s="10" t="s">
        <v>11</v>
      </c>
      <c r="R21" s="42"/>
      <c r="S21" s="42"/>
      <c r="T21" s="41"/>
    </row>
    <row r="22" spans="2:20">
      <c r="B22" s="41">
        <v>43924.371516203704</v>
      </c>
      <c r="C22" s="17">
        <v>127</v>
      </c>
      <c r="D22" s="18">
        <v>17.8</v>
      </c>
      <c r="E22" s="10" t="s">
        <v>0</v>
      </c>
      <c r="F22" s="10" t="s">
        <v>11</v>
      </c>
      <c r="R22" s="42"/>
      <c r="S22" s="42"/>
      <c r="T22" s="41"/>
    </row>
    <row r="23" spans="2:20">
      <c r="B23" s="41">
        <v>43924.385925925926</v>
      </c>
      <c r="C23" s="17">
        <v>305</v>
      </c>
      <c r="D23" s="18">
        <v>17.850000000000001</v>
      </c>
      <c r="E23" s="10" t="s">
        <v>0</v>
      </c>
      <c r="F23" s="10" t="s">
        <v>11</v>
      </c>
      <c r="R23" s="42"/>
      <c r="S23" s="42"/>
      <c r="T23" s="41"/>
    </row>
    <row r="24" spans="2:20">
      <c r="B24" s="41">
        <v>43924.385925925926</v>
      </c>
      <c r="C24" s="17">
        <v>100</v>
      </c>
      <c r="D24" s="18">
        <v>17.84</v>
      </c>
      <c r="E24" s="10" t="s">
        <v>0</v>
      </c>
      <c r="F24" s="10" t="s">
        <v>11</v>
      </c>
      <c r="R24" s="42"/>
      <c r="S24" s="42"/>
      <c r="T24" s="41"/>
    </row>
    <row r="25" spans="2:20">
      <c r="B25" s="41">
        <v>43924.385925925926</v>
      </c>
      <c r="C25" s="17">
        <v>200</v>
      </c>
      <c r="D25" s="18">
        <v>17.84</v>
      </c>
      <c r="E25" s="10" t="s">
        <v>0</v>
      </c>
      <c r="F25" s="10" t="s">
        <v>11</v>
      </c>
      <c r="R25" s="42"/>
      <c r="S25" s="42"/>
      <c r="T25" s="41"/>
    </row>
    <row r="26" spans="2:20">
      <c r="B26" s="41">
        <v>43924.385925925926</v>
      </c>
      <c r="C26" s="17">
        <v>5</v>
      </c>
      <c r="D26" s="18">
        <v>17.84</v>
      </c>
      <c r="E26" s="10" t="s">
        <v>0</v>
      </c>
      <c r="F26" s="10" t="s">
        <v>11</v>
      </c>
      <c r="R26" s="42"/>
      <c r="S26" s="42"/>
      <c r="T26" s="41"/>
    </row>
    <row r="27" spans="2:20">
      <c r="B27" s="41">
        <v>43924.388506944444</v>
      </c>
      <c r="C27" s="17">
        <v>134</v>
      </c>
      <c r="D27" s="18">
        <v>17.87</v>
      </c>
      <c r="E27" s="10" t="s">
        <v>0</v>
      </c>
      <c r="F27" s="10" t="s">
        <v>11</v>
      </c>
      <c r="R27" s="42"/>
      <c r="S27" s="42"/>
      <c r="T27" s="41"/>
    </row>
    <row r="28" spans="2:20">
      <c r="B28" s="41">
        <v>43924.388506944444</v>
      </c>
      <c r="C28" s="17">
        <v>46</v>
      </c>
      <c r="D28" s="18">
        <v>17.87</v>
      </c>
      <c r="E28" s="10" t="s">
        <v>0</v>
      </c>
      <c r="F28" s="10" t="s">
        <v>11</v>
      </c>
      <c r="R28" s="42"/>
      <c r="S28" s="42"/>
      <c r="T28" s="41"/>
    </row>
    <row r="29" spans="2:20">
      <c r="B29" s="41">
        <v>43924.388506944444</v>
      </c>
      <c r="C29" s="17">
        <v>377</v>
      </c>
      <c r="D29" s="18">
        <v>17.87</v>
      </c>
      <c r="E29" s="10" t="s">
        <v>0</v>
      </c>
      <c r="F29" s="10" t="s">
        <v>11</v>
      </c>
      <c r="R29" s="42"/>
      <c r="S29" s="42"/>
      <c r="T29" s="41"/>
    </row>
    <row r="30" spans="2:20">
      <c r="B30" s="41">
        <v>43924.388506944444</v>
      </c>
      <c r="C30" s="17">
        <v>48</v>
      </c>
      <c r="D30" s="18">
        <v>17.87</v>
      </c>
      <c r="E30" s="10" t="s">
        <v>0</v>
      </c>
      <c r="F30" s="10" t="s">
        <v>11</v>
      </c>
      <c r="R30" s="42"/>
      <c r="S30" s="42"/>
      <c r="T30" s="41"/>
    </row>
    <row r="31" spans="2:20">
      <c r="B31" s="41">
        <v>43924.388506944444</v>
      </c>
      <c r="C31" s="17">
        <v>43</v>
      </c>
      <c r="D31" s="18">
        <v>17.87</v>
      </c>
      <c r="E31" s="10" t="s">
        <v>0</v>
      </c>
      <c r="F31" s="10" t="s">
        <v>11</v>
      </c>
      <c r="R31" s="42"/>
      <c r="S31" s="42"/>
      <c r="T31" s="41"/>
    </row>
    <row r="32" spans="2:20">
      <c r="B32" s="41">
        <v>43924.390034722222</v>
      </c>
      <c r="C32" s="17">
        <v>360</v>
      </c>
      <c r="D32" s="18">
        <v>17.809999999999999</v>
      </c>
      <c r="E32" s="10" t="s">
        <v>0</v>
      </c>
      <c r="F32" s="10" t="s">
        <v>11</v>
      </c>
      <c r="R32" s="42"/>
      <c r="S32" s="42"/>
      <c r="T32" s="41"/>
    </row>
    <row r="33" spans="2:20">
      <c r="B33" s="41">
        <v>43924.397638888891</v>
      </c>
      <c r="C33" s="17">
        <v>206</v>
      </c>
      <c r="D33" s="18">
        <v>17.75</v>
      </c>
      <c r="E33" s="10" t="s">
        <v>0</v>
      </c>
      <c r="F33" s="10" t="s">
        <v>11</v>
      </c>
      <c r="R33" s="42"/>
      <c r="S33" s="42"/>
      <c r="T33" s="41"/>
    </row>
    <row r="34" spans="2:20">
      <c r="B34" s="41">
        <v>43924.397638888891</v>
      </c>
      <c r="C34" s="17">
        <v>119</v>
      </c>
      <c r="D34" s="18">
        <v>17.75</v>
      </c>
      <c r="E34" s="10" t="s">
        <v>0</v>
      </c>
      <c r="F34" s="10" t="s">
        <v>11</v>
      </c>
      <c r="R34" s="42"/>
      <c r="S34" s="42"/>
      <c r="T34" s="41"/>
    </row>
    <row r="35" spans="2:20">
      <c r="B35" s="41">
        <v>43924.404270833336</v>
      </c>
      <c r="C35" s="17">
        <v>133</v>
      </c>
      <c r="D35" s="18">
        <v>17.77</v>
      </c>
      <c r="E35" s="10" t="s">
        <v>0</v>
      </c>
      <c r="F35" s="10" t="s">
        <v>11</v>
      </c>
      <c r="R35" s="42"/>
      <c r="S35" s="42"/>
      <c r="T35" s="41"/>
    </row>
    <row r="36" spans="2:20">
      <c r="B36" s="41">
        <v>43924.404270833336</v>
      </c>
      <c r="C36" s="17">
        <v>276</v>
      </c>
      <c r="D36" s="18">
        <v>17.77</v>
      </c>
      <c r="E36" s="10" t="s">
        <v>0</v>
      </c>
      <c r="F36" s="10" t="s">
        <v>11</v>
      </c>
      <c r="R36" s="42"/>
      <c r="S36" s="42"/>
      <c r="T36" s="41"/>
    </row>
    <row r="37" spans="2:20">
      <c r="B37" s="41">
        <v>43924.404270833336</v>
      </c>
      <c r="C37" s="17">
        <v>57</v>
      </c>
      <c r="D37" s="18">
        <v>17.77</v>
      </c>
      <c r="E37" s="10" t="s">
        <v>0</v>
      </c>
      <c r="F37" s="10" t="s">
        <v>11</v>
      </c>
      <c r="R37" s="42"/>
      <c r="S37" s="42"/>
      <c r="T37" s="41"/>
    </row>
    <row r="38" spans="2:20">
      <c r="B38" s="41">
        <v>43924.416446759264</v>
      </c>
      <c r="C38" s="17">
        <v>200</v>
      </c>
      <c r="D38" s="18">
        <v>17.96</v>
      </c>
      <c r="E38" s="10" t="s">
        <v>0</v>
      </c>
      <c r="F38" s="10" t="s">
        <v>11</v>
      </c>
      <c r="R38" s="42"/>
      <c r="S38" s="42"/>
      <c r="T38" s="41"/>
    </row>
    <row r="39" spans="2:20">
      <c r="B39" s="41">
        <v>43924.418101851858</v>
      </c>
      <c r="C39" s="17">
        <v>100</v>
      </c>
      <c r="D39" s="18">
        <v>17.91</v>
      </c>
      <c r="E39" s="10" t="s">
        <v>0</v>
      </c>
      <c r="F39" s="10" t="s">
        <v>11</v>
      </c>
      <c r="R39" s="42"/>
      <c r="S39" s="42"/>
      <c r="T39" s="41"/>
    </row>
    <row r="40" spans="2:20">
      <c r="B40" s="41">
        <v>43924.418101851858</v>
      </c>
      <c r="C40" s="17">
        <v>100</v>
      </c>
      <c r="D40" s="18">
        <v>17.91</v>
      </c>
      <c r="E40" s="10" t="s">
        <v>0</v>
      </c>
      <c r="F40" s="10" t="s">
        <v>11</v>
      </c>
      <c r="R40" s="42"/>
      <c r="S40" s="42"/>
      <c r="T40" s="41"/>
    </row>
    <row r="41" spans="2:20">
      <c r="B41" s="41">
        <v>43924.418101851858</v>
      </c>
      <c r="C41" s="17">
        <v>24</v>
      </c>
      <c r="D41" s="18">
        <v>17.91</v>
      </c>
      <c r="E41" s="10" t="s">
        <v>0</v>
      </c>
      <c r="F41" s="10" t="s">
        <v>11</v>
      </c>
      <c r="R41" s="42"/>
      <c r="S41" s="42"/>
      <c r="T41" s="41"/>
    </row>
    <row r="42" spans="2:20">
      <c r="B42" s="41">
        <v>43924.418101851858</v>
      </c>
      <c r="C42" s="17">
        <v>100</v>
      </c>
      <c r="D42" s="18">
        <v>17.91</v>
      </c>
      <c r="E42" s="10" t="s">
        <v>0</v>
      </c>
      <c r="F42" s="10" t="s">
        <v>11</v>
      </c>
      <c r="R42" s="42"/>
      <c r="S42" s="42"/>
      <c r="T42" s="41"/>
    </row>
    <row r="43" spans="2:20">
      <c r="B43" s="41">
        <v>43924.418101851858</v>
      </c>
      <c r="C43" s="17">
        <v>100</v>
      </c>
      <c r="D43" s="18">
        <v>17.91</v>
      </c>
      <c r="E43" s="10" t="s">
        <v>0</v>
      </c>
      <c r="F43" s="10" t="s">
        <v>11</v>
      </c>
      <c r="R43" s="42"/>
      <c r="S43" s="42"/>
      <c r="T43" s="41"/>
    </row>
    <row r="44" spans="2:20">
      <c r="B44" s="41">
        <v>43924.418101851858</v>
      </c>
      <c r="C44" s="17">
        <v>45</v>
      </c>
      <c r="D44" s="18">
        <v>17.91</v>
      </c>
      <c r="E44" s="10" t="s">
        <v>0</v>
      </c>
      <c r="F44" s="10" t="s">
        <v>11</v>
      </c>
      <c r="R44" s="42"/>
      <c r="S44" s="42"/>
      <c r="T44" s="41"/>
    </row>
    <row r="45" spans="2:20">
      <c r="B45" s="41">
        <v>43924.418101851858</v>
      </c>
      <c r="C45" s="17">
        <v>111</v>
      </c>
      <c r="D45" s="18">
        <v>17.91</v>
      </c>
      <c r="E45" s="10" t="s">
        <v>0</v>
      </c>
      <c r="F45" s="10" t="s">
        <v>11</v>
      </c>
      <c r="R45" s="42"/>
      <c r="S45" s="42"/>
      <c r="T45" s="41"/>
    </row>
    <row r="46" spans="2:20">
      <c r="B46" s="41">
        <v>43924.420173611114</v>
      </c>
      <c r="C46" s="17">
        <v>187</v>
      </c>
      <c r="D46" s="18">
        <v>17.89</v>
      </c>
      <c r="E46" s="10" t="s">
        <v>0</v>
      </c>
      <c r="F46" s="10" t="s">
        <v>11</v>
      </c>
      <c r="R46" s="42"/>
      <c r="S46" s="42"/>
      <c r="T46" s="41"/>
    </row>
    <row r="47" spans="2:20">
      <c r="B47" s="41">
        <v>43924.420173611114</v>
      </c>
      <c r="C47" s="17">
        <v>16</v>
      </c>
      <c r="D47" s="18">
        <v>17.89</v>
      </c>
      <c r="E47" s="10" t="s">
        <v>0</v>
      </c>
      <c r="F47" s="10" t="s">
        <v>11</v>
      </c>
      <c r="R47" s="42"/>
      <c r="S47" s="42"/>
      <c r="T47" s="41"/>
    </row>
    <row r="48" spans="2:20">
      <c r="B48" s="41">
        <v>43924.420949074076</v>
      </c>
      <c r="C48" s="17">
        <v>153</v>
      </c>
      <c r="D48" s="18">
        <v>17.89</v>
      </c>
      <c r="E48" s="10" t="s">
        <v>0</v>
      </c>
      <c r="F48" s="10" t="s">
        <v>11</v>
      </c>
      <c r="R48" s="42"/>
      <c r="S48" s="42"/>
      <c r="T48" s="41"/>
    </row>
    <row r="49" spans="2:20">
      <c r="B49" s="41">
        <v>43924.422071759262</v>
      </c>
      <c r="C49" s="17">
        <v>13</v>
      </c>
      <c r="D49" s="18">
        <v>17.989999999999998</v>
      </c>
      <c r="E49" s="10" t="s">
        <v>0</v>
      </c>
      <c r="F49" s="10" t="s">
        <v>11</v>
      </c>
      <c r="R49" s="42"/>
      <c r="S49" s="42"/>
      <c r="T49" s="41"/>
    </row>
    <row r="50" spans="2:20">
      <c r="B50" s="41">
        <v>43924.422071759262</v>
      </c>
      <c r="C50" s="17">
        <v>391</v>
      </c>
      <c r="D50" s="18">
        <v>17.989999999999998</v>
      </c>
      <c r="E50" s="10" t="s">
        <v>0</v>
      </c>
      <c r="F50" s="10" t="s">
        <v>11</v>
      </c>
      <c r="R50" s="42"/>
      <c r="S50" s="42"/>
      <c r="T50" s="41"/>
    </row>
    <row r="51" spans="2:20">
      <c r="B51" s="41">
        <v>43924.427743055559</v>
      </c>
      <c r="C51" s="17">
        <v>161</v>
      </c>
      <c r="D51" s="18">
        <v>17.93</v>
      </c>
      <c r="E51" s="10" t="s">
        <v>0</v>
      </c>
      <c r="F51" s="10" t="s">
        <v>11</v>
      </c>
      <c r="R51" s="42"/>
      <c r="S51" s="42"/>
      <c r="T51" s="41"/>
    </row>
    <row r="52" spans="2:20">
      <c r="B52" s="41">
        <v>43924.427743055559</v>
      </c>
      <c r="C52" s="17">
        <v>148</v>
      </c>
      <c r="D52" s="18">
        <v>17.93</v>
      </c>
      <c r="E52" s="10" t="s">
        <v>0</v>
      </c>
      <c r="F52" s="10" t="s">
        <v>11</v>
      </c>
      <c r="R52" s="42"/>
      <c r="S52" s="42"/>
      <c r="T52" s="41"/>
    </row>
    <row r="53" spans="2:20">
      <c r="B53" s="41">
        <v>43924.432986111111</v>
      </c>
      <c r="C53" s="17">
        <v>297</v>
      </c>
      <c r="D53" s="18">
        <v>17.97</v>
      </c>
      <c r="E53" s="10" t="s">
        <v>0</v>
      </c>
      <c r="F53" s="10" t="s">
        <v>11</v>
      </c>
      <c r="R53" s="42"/>
      <c r="S53" s="42"/>
      <c r="T53" s="41"/>
    </row>
    <row r="54" spans="2:20">
      <c r="B54" s="41">
        <v>43924.437291666669</v>
      </c>
      <c r="C54" s="17">
        <v>50</v>
      </c>
      <c r="D54" s="18">
        <v>18.059999999999999</v>
      </c>
      <c r="E54" s="10" t="s">
        <v>0</v>
      </c>
      <c r="F54" s="10" t="s">
        <v>11</v>
      </c>
      <c r="R54" s="42"/>
      <c r="S54" s="42"/>
      <c r="T54" s="41"/>
    </row>
    <row r="55" spans="2:20">
      <c r="B55" s="41">
        <v>43924.437291666669</v>
      </c>
      <c r="C55" s="17">
        <v>317</v>
      </c>
      <c r="D55" s="18">
        <v>18.059999999999999</v>
      </c>
      <c r="E55" s="10" t="s">
        <v>0</v>
      </c>
      <c r="F55" s="10" t="s">
        <v>11</v>
      </c>
      <c r="R55" s="42"/>
      <c r="S55" s="42"/>
      <c r="T55" s="41"/>
    </row>
    <row r="56" spans="2:20">
      <c r="B56" s="41">
        <v>43924.442303240743</v>
      </c>
      <c r="C56" s="17">
        <v>219</v>
      </c>
      <c r="D56" s="18">
        <v>18.010000000000002</v>
      </c>
      <c r="E56" s="10" t="s">
        <v>0</v>
      </c>
      <c r="F56" s="10" t="s">
        <v>11</v>
      </c>
      <c r="R56" s="42"/>
      <c r="S56" s="42"/>
      <c r="T56" s="41"/>
    </row>
    <row r="57" spans="2:20">
      <c r="B57" s="41">
        <v>43924.442303240743</v>
      </c>
      <c r="C57" s="17">
        <v>154</v>
      </c>
      <c r="D57" s="18">
        <v>18.010000000000002</v>
      </c>
      <c r="E57" s="10" t="s">
        <v>0</v>
      </c>
      <c r="F57" s="10" t="s">
        <v>11</v>
      </c>
      <c r="R57" s="42"/>
      <c r="S57" s="42"/>
      <c r="T57" s="41"/>
    </row>
    <row r="58" spans="2:20">
      <c r="B58" s="41">
        <v>43924.448750000003</v>
      </c>
      <c r="C58" s="17">
        <v>12</v>
      </c>
      <c r="D58" s="18">
        <v>17.98</v>
      </c>
      <c r="E58" s="10" t="s">
        <v>0</v>
      </c>
      <c r="F58" s="10" t="s">
        <v>11</v>
      </c>
      <c r="R58" s="42"/>
      <c r="S58" s="42"/>
      <c r="T58" s="41"/>
    </row>
    <row r="59" spans="2:20">
      <c r="B59" s="41">
        <v>43924.449004629634</v>
      </c>
      <c r="C59" s="17">
        <v>166</v>
      </c>
      <c r="D59" s="18">
        <v>17.98</v>
      </c>
      <c r="E59" s="10" t="s">
        <v>0</v>
      </c>
      <c r="F59" s="10" t="s">
        <v>11</v>
      </c>
      <c r="R59" s="42"/>
      <c r="S59" s="42"/>
      <c r="T59" s="41"/>
    </row>
    <row r="60" spans="2:20">
      <c r="B60" s="41">
        <v>43924.449004629634</v>
      </c>
      <c r="C60" s="17">
        <v>30</v>
      </c>
      <c r="D60" s="18">
        <v>17.98</v>
      </c>
      <c r="E60" s="10" t="s">
        <v>0</v>
      </c>
      <c r="F60" s="10" t="s">
        <v>11</v>
      </c>
      <c r="R60" s="42"/>
      <c r="S60" s="42"/>
      <c r="T60" s="41"/>
    </row>
    <row r="61" spans="2:20">
      <c r="B61" s="41">
        <v>43924.449004629634</v>
      </c>
      <c r="C61" s="17">
        <v>184</v>
      </c>
      <c r="D61" s="18">
        <v>17.98</v>
      </c>
      <c r="E61" s="10" t="s">
        <v>0</v>
      </c>
      <c r="F61" s="10" t="s">
        <v>11</v>
      </c>
      <c r="R61" s="42"/>
      <c r="S61" s="42"/>
      <c r="T61" s="41"/>
    </row>
    <row r="62" spans="2:20">
      <c r="B62" s="41">
        <v>43924.456585648149</v>
      </c>
      <c r="C62" s="17">
        <v>315</v>
      </c>
      <c r="D62" s="18">
        <v>18</v>
      </c>
      <c r="E62" s="10" t="s">
        <v>0</v>
      </c>
      <c r="F62" s="10" t="s">
        <v>11</v>
      </c>
      <c r="R62" s="42"/>
      <c r="S62" s="42"/>
      <c r="T62" s="41"/>
    </row>
    <row r="63" spans="2:20">
      <c r="B63" s="41">
        <v>43924.461134259262</v>
      </c>
      <c r="C63" s="17">
        <v>431</v>
      </c>
      <c r="D63" s="18">
        <v>18.02</v>
      </c>
      <c r="E63" s="10" t="s">
        <v>0</v>
      </c>
      <c r="F63" s="10" t="s">
        <v>11</v>
      </c>
      <c r="R63" s="42"/>
      <c r="S63" s="42"/>
      <c r="T63" s="41"/>
    </row>
    <row r="64" spans="2:20">
      <c r="B64" s="41">
        <v>43924.467361111114</v>
      </c>
      <c r="C64" s="17">
        <v>348</v>
      </c>
      <c r="D64" s="18">
        <v>17.91</v>
      </c>
      <c r="E64" s="10" t="s">
        <v>0</v>
      </c>
      <c r="F64" s="10" t="s">
        <v>11</v>
      </c>
      <c r="R64" s="42"/>
      <c r="S64" s="42"/>
      <c r="T64" s="41"/>
    </row>
    <row r="65" spans="2:20">
      <c r="B65" s="41">
        <v>43924.472349537042</v>
      </c>
      <c r="C65" s="17">
        <v>36</v>
      </c>
      <c r="D65" s="18">
        <v>17.91</v>
      </c>
      <c r="E65" s="10" t="s">
        <v>0</v>
      </c>
      <c r="F65" s="10" t="s">
        <v>11</v>
      </c>
      <c r="R65" s="42"/>
      <c r="S65" s="42"/>
      <c r="T65" s="41"/>
    </row>
    <row r="66" spans="2:20">
      <c r="B66" s="41">
        <v>43924.472349537042</v>
      </c>
      <c r="C66" s="17">
        <v>328</v>
      </c>
      <c r="D66" s="18">
        <v>17.91</v>
      </c>
      <c r="E66" s="10" t="s">
        <v>0</v>
      </c>
      <c r="F66" s="10" t="s">
        <v>11</v>
      </c>
      <c r="R66" s="42"/>
      <c r="S66" s="42"/>
      <c r="T66" s="41"/>
    </row>
    <row r="67" spans="2:20">
      <c r="B67" s="41">
        <v>43924.483263888891</v>
      </c>
      <c r="C67" s="17">
        <v>449</v>
      </c>
      <c r="D67" s="18">
        <v>17.95</v>
      </c>
      <c r="E67" s="10" t="s">
        <v>0</v>
      </c>
      <c r="F67" s="10" t="s">
        <v>11</v>
      </c>
      <c r="R67" s="42"/>
      <c r="S67" s="42"/>
      <c r="T67" s="41"/>
    </row>
    <row r="68" spans="2:20">
      <c r="B68" s="41">
        <v>43924.483263888891</v>
      </c>
      <c r="C68" s="17">
        <v>163</v>
      </c>
      <c r="D68" s="18">
        <v>17.95</v>
      </c>
      <c r="E68" s="10" t="s">
        <v>0</v>
      </c>
      <c r="F68" s="10" t="s">
        <v>11</v>
      </c>
      <c r="R68" s="42"/>
      <c r="S68" s="42"/>
      <c r="T68" s="41"/>
    </row>
    <row r="69" spans="2:20">
      <c r="B69" s="41">
        <v>43924.489282407412</v>
      </c>
      <c r="C69" s="17">
        <v>338</v>
      </c>
      <c r="D69" s="18">
        <v>17.920000000000002</v>
      </c>
      <c r="E69" s="10" t="s">
        <v>0</v>
      </c>
      <c r="F69" s="10" t="s">
        <v>11</v>
      </c>
      <c r="R69" s="42"/>
      <c r="S69" s="42"/>
      <c r="T69" s="41"/>
    </row>
    <row r="70" spans="2:20">
      <c r="B70" s="41">
        <v>43924.489282407412</v>
      </c>
      <c r="C70" s="17">
        <v>62</v>
      </c>
      <c r="D70" s="18">
        <v>17.920000000000002</v>
      </c>
      <c r="E70" s="10" t="s">
        <v>0</v>
      </c>
      <c r="F70" s="10" t="s">
        <v>11</v>
      </c>
      <c r="R70" s="42"/>
      <c r="S70" s="42"/>
      <c r="T70" s="41"/>
    </row>
    <row r="71" spans="2:20">
      <c r="B71" s="41">
        <v>43924.503472222226</v>
      </c>
      <c r="C71" s="17">
        <v>285</v>
      </c>
      <c r="D71" s="18">
        <v>17.98</v>
      </c>
      <c r="E71" s="10" t="s">
        <v>0</v>
      </c>
      <c r="F71" s="10" t="s">
        <v>11</v>
      </c>
      <c r="R71" s="42"/>
      <c r="S71" s="42"/>
      <c r="T71" s="41"/>
    </row>
    <row r="72" spans="2:20">
      <c r="B72" s="41">
        <v>43924.506018518521</v>
      </c>
      <c r="C72" s="17">
        <v>91</v>
      </c>
      <c r="D72" s="18">
        <v>17.91</v>
      </c>
      <c r="E72" s="10" t="s">
        <v>0</v>
      </c>
      <c r="F72" s="10" t="s">
        <v>11</v>
      </c>
      <c r="R72" s="42"/>
      <c r="S72" s="42"/>
      <c r="T72" s="41"/>
    </row>
    <row r="73" spans="2:20">
      <c r="B73" s="41">
        <v>43924.506018518521</v>
      </c>
      <c r="C73" s="17">
        <v>433</v>
      </c>
      <c r="D73" s="18">
        <v>17.91</v>
      </c>
      <c r="E73" s="10" t="s">
        <v>0</v>
      </c>
      <c r="F73" s="10" t="s">
        <v>11</v>
      </c>
      <c r="R73" s="42"/>
      <c r="S73" s="42"/>
      <c r="T73" s="41"/>
    </row>
    <row r="74" spans="2:20">
      <c r="B74" s="41">
        <v>43924.506643518522</v>
      </c>
      <c r="C74" s="17">
        <v>373</v>
      </c>
      <c r="D74" s="18">
        <v>17.88</v>
      </c>
      <c r="E74" s="10" t="s">
        <v>0</v>
      </c>
      <c r="F74" s="10" t="s">
        <v>11</v>
      </c>
      <c r="R74" s="42"/>
      <c r="S74" s="42"/>
      <c r="T74" s="41"/>
    </row>
    <row r="75" spans="2:20">
      <c r="B75" s="41">
        <v>43924.513703703706</v>
      </c>
      <c r="C75" s="17">
        <v>47</v>
      </c>
      <c r="D75" s="18">
        <v>17.88</v>
      </c>
      <c r="E75" s="10" t="s">
        <v>0</v>
      </c>
      <c r="F75" s="10" t="s">
        <v>11</v>
      </c>
      <c r="R75" s="42"/>
      <c r="S75" s="42"/>
      <c r="T75" s="41"/>
    </row>
    <row r="76" spans="2:20">
      <c r="B76" s="41">
        <v>43924.517199074078</v>
      </c>
      <c r="C76" s="17">
        <v>285</v>
      </c>
      <c r="D76" s="18">
        <v>17.87</v>
      </c>
      <c r="E76" s="10" t="s">
        <v>0</v>
      </c>
      <c r="F76" s="10" t="s">
        <v>11</v>
      </c>
      <c r="R76" s="42"/>
      <c r="S76" s="42"/>
      <c r="T76" s="41"/>
    </row>
    <row r="77" spans="2:20">
      <c r="B77" s="41">
        <v>43924.526250000003</v>
      </c>
      <c r="C77" s="17">
        <v>467</v>
      </c>
      <c r="D77" s="18">
        <v>17.86</v>
      </c>
      <c r="E77" s="10" t="s">
        <v>0</v>
      </c>
      <c r="F77" s="10" t="s">
        <v>11</v>
      </c>
      <c r="R77" s="42"/>
      <c r="S77" s="42"/>
      <c r="T77" s="41"/>
    </row>
    <row r="78" spans="2:20">
      <c r="B78" s="41">
        <v>43924.529224537036</v>
      </c>
      <c r="C78" s="17">
        <v>66</v>
      </c>
      <c r="D78" s="18">
        <v>17.84</v>
      </c>
      <c r="E78" s="10" t="s">
        <v>0</v>
      </c>
      <c r="F78" s="10" t="s">
        <v>11</v>
      </c>
      <c r="R78" s="42"/>
      <c r="S78" s="42"/>
      <c r="T78" s="41"/>
    </row>
    <row r="79" spans="2:20">
      <c r="B79" s="41">
        <v>43924.529224537036</v>
      </c>
      <c r="C79" s="17">
        <v>230</v>
      </c>
      <c r="D79" s="18">
        <v>17.84</v>
      </c>
      <c r="E79" s="10" t="s">
        <v>0</v>
      </c>
      <c r="F79" s="10" t="s">
        <v>11</v>
      </c>
      <c r="R79" s="42"/>
      <c r="S79" s="42"/>
      <c r="T79" s="41"/>
    </row>
    <row r="80" spans="2:20">
      <c r="B80" s="41">
        <v>43924.54686342593</v>
      </c>
      <c r="C80" s="17">
        <v>280</v>
      </c>
      <c r="D80" s="18">
        <v>18.05</v>
      </c>
      <c r="E80" s="10" t="s">
        <v>0</v>
      </c>
      <c r="F80" s="10" t="s">
        <v>11</v>
      </c>
      <c r="R80" s="42"/>
      <c r="S80" s="42"/>
      <c r="T80" s="41"/>
    </row>
    <row r="81" spans="2:20">
      <c r="B81" s="41">
        <v>43924.54686342593</v>
      </c>
      <c r="C81" s="17">
        <v>202</v>
      </c>
      <c r="D81" s="18">
        <v>18.04</v>
      </c>
      <c r="E81" s="10" t="s">
        <v>0</v>
      </c>
      <c r="F81" s="10" t="s">
        <v>11</v>
      </c>
      <c r="R81" s="42"/>
      <c r="S81" s="42"/>
      <c r="T81" s="41"/>
    </row>
    <row r="82" spans="2:20">
      <c r="B82" s="41">
        <v>43924.54686342593</v>
      </c>
      <c r="C82" s="17">
        <v>78</v>
      </c>
      <c r="D82" s="18">
        <v>18.04</v>
      </c>
      <c r="E82" s="10" t="s">
        <v>0</v>
      </c>
      <c r="F82" s="10" t="s">
        <v>11</v>
      </c>
      <c r="R82" s="42"/>
      <c r="S82" s="42"/>
      <c r="T82" s="41"/>
    </row>
    <row r="83" spans="2:20">
      <c r="B83" s="41">
        <v>43924.547743055555</v>
      </c>
      <c r="C83" s="17">
        <v>293</v>
      </c>
      <c r="D83" s="18">
        <v>18.03</v>
      </c>
      <c r="E83" s="10" t="s">
        <v>0</v>
      </c>
      <c r="F83" s="10" t="s">
        <v>11</v>
      </c>
      <c r="R83" s="42"/>
      <c r="S83" s="42"/>
      <c r="T83" s="41"/>
    </row>
    <row r="84" spans="2:20">
      <c r="B84" s="41">
        <v>43924.547743055555</v>
      </c>
      <c r="C84" s="17">
        <v>88</v>
      </c>
      <c r="D84" s="18">
        <v>18.03</v>
      </c>
      <c r="E84" s="10" t="s">
        <v>0</v>
      </c>
      <c r="F84" s="10" t="s">
        <v>11</v>
      </c>
      <c r="R84" s="42"/>
      <c r="S84" s="42"/>
      <c r="T84" s="41"/>
    </row>
    <row r="85" spans="2:20">
      <c r="B85" s="41">
        <v>43924.553113425929</v>
      </c>
      <c r="C85" s="17">
        <v>317</v>
      </c>
      <c r="D85" s="18">
        <v>18.03</v>
      </c>
      <c r="E85" s="10" t="s">
        <v>0</v>
      </c>
      <c r="F85" s="10" t="s">
        <v>11</v>
      </c>
      <c r="R85" s="42"/>
      <c r="S85" s="42"/>
      <c r="T85" s="41"/>
    </row>
    <row r="86" spans="2:20">
      <c r="B86" s="41">
        <v>43924.557766203703</v>
      </c>
      <c r="C86" s="17">
        <v>31</v>
      </c>
      <c r="D86" s="18">
        <v>18</v>
      </c>
      <c r="E86" s="10" t="s">
        <v>0</v>
      </c>
      <c r="F86" s="10" t="s">
        <v>11</v>
      </c>
      <c r="R86" s="42"/>
      <c r="S86" s="42"/>
      <c r="T86" s="41"/>
    </row>
    <row r="87" spans="2:20">
      <c r="B87" s="41">
        <v>43924.557766203703</v>
      </c>
      <c r="C87" s="17">
        <v>365</v>
      </c>
      <c r="D87" s="18">
        <v>18</v>
      </c>
      <c r="E87" s="10" t="s">
        <v>0</v>
      </c>
      <c r="F87" s="10" t="s">
        <v>11</v>
      </c>
      <c r="R87" s="42"/>
      <c r="S87" s="42"/>
      <c r="T87" s="41"/>
    </row>
    <row r="88" spans="2:20">
      <c r="B88" s="41">
        <v>43924.572256944448</v>
      </c>
      <c r="C88" s="17">
        <v>210</v>
      </c>
      <c r="D88" s="18">
        <v>18.010000000000002</v>
      </c>
      <c r="E88" s="10" t="s">
        <v>0</v>
      </c>
      <c r="F88" s="10" t="s">
        <v>11</v>
      </c>
      <c r="R88" s="42"/>
      <c r="S88" s="42"/>
      <c r="T88" s="41"/>
    </row>
    <row r="89" spans="2:20">
      <c r="B89" s="41">
        <v>43924.572256944448</v>
      </c>
      <c r="C89" s="17">
        <v>603</v>
      </c>
      <c r="D89" s="18">
        <v>18.010000000000002</v>
      </c>
      <c r="E89" s="10" t="s">
        <v>0</v>
      </c>
      <c r="F89" s="10" t="s">
        <v>11</v>
      </c>
      <c r="R89" s="42"/>
      <c r="S89" s="42"/>
      <c r="T89" s="41"/>
    </row>
    <row r="90" spans="2:20">
      <c r="B90" s="41">
        <v>43924.587916666671</v>
      </c>
      <c r="C90" s="17">
        <v>280</v>
      </c>
      <c r="D90" s="18">
        <v>18.04</v>
      </c>
      <c r="E90" s="10" t="s">
        <v>0</v>
      </c>
      <c r="F90" s="10" t="s">
        <v>11</v>
      </c>
      <c r="R90" s="42"/>
      <c r="S90" s="42"/>
      <c r="T90" s="41"/>
    </row>
    <row r="91" spans="2:20">
      <c r="B91" s="41">
        <v>43924.587916666671</v>
      </c>
      <c r="C91" s="17">
        <v>14</v>
      </c>
      <c r="D91" s="18">
        <v>18.03</v>
      </c>
      <c r="E91" s="10" t="s">
        <v>0</v>
      </c>
      <c r="F91" s="10" t="s">
        <v>11</v>
      </c>
      <c r="R91" s="42"/>
      <c r="S91" s="42"/>
      <c r="T91" s="41"/>
    </row>
    <row r="92" spans="2:20">
      <c r="B92" s="41">
        <v>43924.587916666671</v>
      </c>
      <c r="C92" s="17">
        <v>51</v>
      </c>
      <c r="D92" s="18">
        <v>18.03</v>
      </c>
      <c r="E92" s="10" t="s">
        <v>0</v>
      </c>
      <c r="F92" s="10" t="s">
        <v>11</v>
      </c>
      <c r="R92" s="42"/>
      <c r="S92" s="42"/>
      <c r="T92" s="41"/>
    </row>
    <row r="93" spans="2:20">
      <c r="B93" s="41">
        <v>43924.587916666671</v>
      </c>
      <c r="C93" s="17">
        <v>14</v>
      </c>
      <c r="D93" s="18">
        <v>18.03</v>
      </c>
      <c r="E93" s="10" t="s">
        <v>0</v>
      </c>
      <c r="F93" s="10" t="s">
        <v>11</v>
      </c>
      <c r="R93" s="42"/>
      <c r="S93" s="42"/>
      <c r="T93" s="41"/>
    </row>
    <row r="94" spans="2:20">
      <c r="B94" s="41">
        <v>43924.587916666671</v>
      </c>
      <c r="C94" s="17">
        <v>75</v>
      </c>
      <c r="D94" s="18">
        <v>18.03</v>
      </c>
      <c r="E94" s="10" t="s">
        <v>0</v>
      </c>
      <c r="F94" s="10" t="s">
        <v>11</v>
      </c>
      <c r="R94" s="42"/>
      <c r="S94" s="42"/>
      <c r="T94" s="41"/>
    </row>
    <row r="95" spans="2:20">
      <c r="B95" s="41">
        <v>43924.587916666671</v>
      </c>
      <c r="C95" s="17">
        <v>100</v>
      </c>
      <c r="D95" s="18">
        <v>18.03</v>
      </c>
      <c r="E95" s="10" t="s">
        <v>0</v>
      </c>
      <c r="F95" s="10" t="s">
        <v>11</v>
      </c>
      <c r="R95" s="42"/>
      <c r="S95" s="42"/>
      <c r="T95" s="41"/>
    </row>
    <row r="96" spans="2:20">
      <c r="B96" s="41">
        <v>43924.587916666671</v>
      </c>
      <c r="C96" s="17">
        <v>26</v>
      </c>
      <c r="D96" s="18">
        <v>18.03</v>
      </c>
      <c r="E96" s="10" t="s">
        <v>0</v>
      </c>
      <c r="F96" s="10" t="s">
        <v>11</v>
      </c>
      <c r="R96" s="42"/>
      <c r="S96" s="42"/>
      <c r="T96" s="41"/>
    </row>
    <row r="97" spans="2:20">
      <c r="B97" s="41">
        <v>43924.588877314818</v>
      </c>
      <c r="C97" s="17">
        <v>57</v>
      </c>
      <c r="D97" s="18">
        <v>18</v>
      </c>
      <c r="E97" s="10" t="s">
        <v>0</v>
      </c>
      <c r="F97" s="10" t="s">
        <v>11</v>
      </c>
      <c r="R97" s="42"/>
      <c r="S97" s="42"/>
      <c r="T97" s="41"/>
    </row>
    <row r="98" spans="2:20">
      <c r="B98" s="41">
        <v>43924.588877314818</v>
      </c>
      <c r="C98" s="17">
        <v>421</v>
      </c>
      <c r="D98" s="18">
        <v>18</v>
      </c>
      <c r="E98" s="10" t="s">
        <v>0</v>
      </c>
      <c r="F98" s="10" t="s">
        <v>11</v>
      </c>
      <c r="R98" s="42"/>
      <c r="S98" s="42"/>
      <c r="T98" s="41"/>
    </row>
    <row r="99" spans="2:20">
      <c r="B99" s="41">
        <v>43924.588877314818</v>
      </c>
      <c r="C99" s="17">
        <v>57</v>
      </c>
      <c r="D99" s="18">
        <v>18</v>
      </c>
      <c r="E99" s="10" t="s">
        <v>0</v>
      </c>
      <c r="F99" s="10" t="s">
        <v>11</v>
      </c>
      <c r="R99" s="42"/>
      <c r="S99" s="42"/>
      <c r="T99" s="41"/>
    </row>
    <row r="100" spans="2:20">
      <c r="B100" s="41">
        <v>43924.592847222222</v>
      </c>
      <c r="C100" s="17">
        <v>238</v>
      </c>
      <c r="D100" s="18">
        <v>17.98</v>
      </c>
      <c r="E100" s="10" t="s">
        <v>0</v>
      </c>
      <c r="F100" s="10" t="s">
        <v>11</v>
      </c>
      <c r="R100" s="42"/>
      <c r="S100" s="42"/>
      <c r="T100" s="41"/>
    </row>
    <row r="101" spans="2:20">
      <c r="B101" s="41">
        <v>43924.592847222222</v>
      </c>
      <c r="C101" s="17">
        <v>86</v>
      </c>
      <c r="D101" s="18">
        <v>17.98</v>
      </c>
      <c r="E101" s="10" t="s">
        <v>0</v>
      </c>
      <c r="F101" s="10" t="s">
        <v>11</v>
      </c>
      <c r="R101" s="42"/>
      <c r="S101" s="42"/>
      <c r="T101" s="41"/>
    </row>
    <row r="102" spans="2:20">
      <c r="B102" s="41">
        <v>43924.59652777778</v>
      </c>
      <c r="C102" s="17">
        <v>323</v>
      </c>
      <c r="D102" s="18">
        <v>17.989999999999998</v>
      </c>
      <c r="E102" s="10" t="s">
        <v>0</v>
      </c>
      <c r="F102" s="10" t="s">
        <v>11</v>
      </c>
      <c r="R102" s="42"/>
      <c r="S102" s="42"/>
      <c r="T102" s="41"/>
    </row>
    <row r="103" spans="2:20">
      <c r="B103" s="41">
        <v>43924.601446759261</v>
      </c>
      <c r="C103" s="17">
        <v>120</v>
      </c>
      <c r="D103" s="18">
        <v>18.07</v>
      </c>
      <c r="E103" s="10" t="s">
        <v>0</v>
      </c>
      <c r="F103" s="10" t="s">
        <v>11</v>
      </c>
      <c r="R103" s="42"/>
      <c r="S103" s="42"/>
      <c r="T103" s="41"/>
    </row>
    <row r="104" spans="2:20">
      <c r="B104" s="41">
        <v>43924.601446759261</v>
      </c>
      <c r="C104" s="17">
        <v>32</v>
      </c>
      <c r="D104" s="18">
        <v>18.07</v>
      </c>
      <c r="E104" s="10" t="s">
        <v>0</v>
      </c>
      <c r="F104" s="10" t="s">
        <v>11</v>
      </c>
      <c r="R104" s="42"/>
      <c r="S104" s="42"/>
      <c r="T104" s="41"/>
    </row>
    <row r="105" spans="2:20">
      <c r="B105" s="41">
        <v>43924.601446759261</v>
      </c>
      <c r="C105" s="17">
        <v>171</v>
      </c>
      <c r="D105" s="18">
        <v>18.07</v>
      </c>
      <c r="E105" s="10" t="s">
        <v>0</v>
      </c>
      <c r="F105" s="10" t="s">
        <v>11</v>
      </c>
      <c r="R105" s="42"/>
      <c r="S105" s="42"/>
      <c r="T105" s="41"/>
    </row>
    <row r="106" spans="2:20">
      <c r="B106" s="41">
        <v>43924.606365740743</v>
      </c>
      <c r="C106" s="17">
        <v>32</v>
      </c>
      <c r="D106" s="18">
        <v>18.02</v>
      </c>
      <c r="E106" s="10" t="s">
        <v>0</v>
      </c>
      <c r="F106" s="10" t="s">
        <v>11</v>
      </c>
      <c r="R106" s="42"/>
      <c r="S106" s="42"/>
      <c r="T106" s="41"/>
    </row>
    <row r="107" spans="2:20">
      <c r="B107" s="41">
        <v>43924.606365740743</v>
      </c>
      <c r="C107" s="17">
        <v>338</v>
      </c>
      <c r="D107" s="18">
        <v>18.02</v>
      </c>
      <c r="E107" s="10" t="s">
        <v>0</v>
      </c>
      <c r="F107" s="10" t="s">
        <v>11</v>
      </c>
      <c r="R107" s="42"/>
      <c r="S107" s="42"/>
      <c r="T107" s="41"/>
    </row>
    <row r="108" spans="2:20">
      <c r="B108" s="41">
        <v>43924.613611111112</v>
      </c>
      <c r="C108" s="17">
        <v>186</v>
      </c>
      <c r="D108" s="18">
        <v>18.05</v>
      </c>
      <c r="E108" s="10" t="s">
        <v>0</v>
      </c>
      <c r="F108" s="10" t="s">
        <v>11</v>
      </c>
      <c r="R108" s="42"/>
      <c r="S108" s="42"/>
      <c r="T108" s="41"/>
    </row>
    <row r="109" spans="2:20">
      <c r="B109" s="41">
        <v>43924.613611111112</v>
      </c>
      <c r="C109" s="17">
        <v>178</v>
      </c>
      <c r="D109" s="18">
        <v>18.05</v>
      </c>
      <c r="E109" s="10" t="s">
        <v>0</v>
      </c>
      <c r="F109" s="10" t="s">
        <v>11</v>
      </c>
      <c r="R109" s="42"/>
      <c r="S109" s="42"/>
      <c r="T109" s="41"/>
    </row>
    <row r="110" spans="2:20">
      <c r="B110" s="41">
        <v>43924.613611111112</v>
      </c>
      <c r="C110" s="17">
        <v>121</v>
      </c>
      <c r="D110" s="18">
        <v>18.05</v>
      </c>
      <c r="E110" s="10" t="s">
        <v>0</v>
      </c>
      <c r="F110" s="10" t="s">
        <v>11</v>
      </c>
      <c r="R110" s="42"/>
      <c r="S110" s="42"/>
      <c r="T110" s="41"/>
    </row>
    <row r="111" spans="2:20">
      <c r="B111" s="41">
        <v>43924.617685185185</v>
      </c>
      <c r="C111" s="17">
        <v>364</v>
      </c>
      <c r="D111" s="18">
        <v>18.03</v>
      </c>
      <c r="E111" s="10" t="s">
        <v>0</v>
      </c>
      <c r="F111" s="10" t="s">
        <v>11</v>
      </c>
      <c r="R111" s="42"/>
      <c r="S111" s="42"/>
      <c r="T111" s="41"/>
    </row>
    <row r="112" spans="2:20">
      <c r="B112" s="41">
        <v>43924.620208333334</v>
      </c>
      <c r="C112" s="17">
        <v>68</v>
      </c>
      <c r="D112" s="18">
        <v>17.97</v>
      </c>
      <c r="E112" s="10" t="s">
        <v>0</v>
      </c>
      <c r="F112" s="10" t="s">
        <v>11</v>
      </c>
      <c r="R112" s="42"/>
      <c r="S112" s="42"/>
      <c r="T112" s="41"/>
    </row>
    <row r="113" spans="2:20">
      <c r="B113" s="41">
        <v>43924.620208333334</v>
      </c>
      <c r="C113" s="17">
        <v>100</v>
      </c>
      <c r="D113" s="18">
        <v>17.97</v>
      </c>
      <c r="E113" s="10" t="s">
        <v>0</v>
      </c>
      <c r="F113" s="10" t="s">
        <v>11</v>
      </c>
      <c r="R113" s="42"/>
      <c r="S113" s="42"/>
      <c r="T113" s="41"/>
    </row>
    <row r="114" spans="2:20">
      <c r="B114" s="41">
        <v>43924.620474537041</v>
      </c>
      <c r="C114" s="17">
        <v>100</v>
      </c>
      <c r="D114" s="18">
        <v>17.97</v>
      </c>
      <c r="E114" s="10" t="s">
        <v>0</v>
      </c>
      <c r="F114" s="10" t="s">
        <v>11</v>
      </c>
      <c r="R114" s="42"/>
      <c r="S114" s="42"/>
      <c r="T114" s="41"/>
    </row>
    <row r="115" spans="2:20">
      <c r="B115" s="41">
        <v>43924.620474537041</v>
      </c>
      <c r="C115" s="17">
        <v>22</v>
      </c>
      <c r="D115" s="18">
        <v>17.97</v>
      </c>
      <c r="E115" s="10" t="s">
        <v>0</v>
      </c>
      <c r="F115" s="10" t="s">
        <v>11</v>
      </c>
      <c r="R115" s="42"/>
      <c r="S115" s="42"/>
      <c r="T115" s="41"/>
    </row>
    <row r="116" spans="2:20">
      <c r="B116" s="41">
        <v>43924.620486111111</v>
      </c>
      <c r="C116" s="17">
        <v>35</v>
      </c>
      <c r="D116" s="18">
        <v>17.97</v>
      </c>
      <c r="E116" s="10" t="s">
        <v>0</v>
      </c>
      <c r="F116" s="10" t="s">
        <v>11</v>
      </c>
      <c r="R116" s="42"/>
      <c r="S116" s="42"/>
      <c r="T116" s="41"/>
    </row>
    <row r="117" spans="2:20">
      <c r="B117" s="41">
        <v>43924.625497685185</v>
      </c>
      <c r="C117" s="17">
        <v>93</v>
      </c>
      <c r="D117" s="18">
        <v>18.03</v>
      </c>
      <c r="E117" s="10" t="s">
        <v>0</v>
      </c>
      <c r="F117" s="10" t="s">
        <v>11</v>
      </c>
      <c r="R117" s="42"/>
      <c r="S117" s="42"/>
      <c r="T117" s="41"/>
    </row>
    <row r="118" spans="2:20">
      <c r="B118" s="41">
        <v>43924.625497685185</v>
      </c>
      <c r="C118" s="17">
        <v>122</v>
      </c>
      <c r="D118" s="18">
        <v>18.03</v>
      </c>
      <c r="E118" s="10" t="s">
        <v>0</v>
      </c>
      <c r="F118" s="10" t="s">
        <v>11</v>
      </c>
      <c r="R118" s="42"/>
      <c r="S118" s="42"/>
      <c r="T118" s="41"/>
    </row>
    <row r="119" spans="2:20">
      <c r="B119" s="41">
        <v>43924.625497685185</v>
      </c>
      <c r="C119" s="17">
        <v>198</v>
      </c>
      <c r="D119" s="18">
        <v>18.03</v>
      </c>
      <c r="E119" s="10" t="s">
        <v>0</v>
      </c>
      <c r="F119" s="10" t="s">
        <v>11</v>
      </c>
      <c r="R119" s="42"/>
      <c r="S119" s="42"/>
      <c r="T119" s="41"/>
    </row>
    <row r="120" spans="2:20">
      <c r="B120" s="41">
        <v>43924.634259259263</v>
      </c>
      <c r="C120" s="17">
        <v>14</v>
      </c>
      <c r="D120" s="18">
        <v>18.09</v>
      </c>
      <c r="E120" s="10" t="s">
        <v>0</v>
      </c>
      <c r="F120" s="10" t="s">
        <v>11</v>
      </c>
      <c r="R120" s="42"/>
      <c r="S120" s="42"/>
      <c r="T120" s="41"/>
    </row>
    <row r="121" spans="2:20">
      <c r="B121" s="41">
        <v>43924.634259259263</v>
      </c>
      <c r="C121" s="17">
        <v>634</v>
      </c>
      <c r="D121" s="18">
        <v>18.09</v>
      </c>
      <c r="E121" s="10" t="s">
        <v>0</v>
      </c>
      <c r="F121" s="10" t="s">
        <v>11</v>
      </c>
      <c r="R121" s="42"/>
      <c r="S121" s="42"/>
      <c r="T121" s="41"/>
    </row>
    <row r="122" spans="2:20">
      <c r="B122" s="41">
        <v>43924.638425925928</v>
      </c>
      <c r="C122" s="17">
        <v>184</v>
      </c>
      <c r="D122" s="18">
        <v>18.03</v>
      </c>
      <c r="E122" s="10" t="s">
        <v>0</v>
      </c>
      <c r="F122" s="10" t="s">
        <v>11</v>
      </c>
      <c r="R122" s="42"/>
      <c r="S122" s="42"/>
      <c r="T122" s="41"/>
    </row>
    <row r="123" spans="2:20">
      <c r="B123" s="41">
        <v>43924.638425925928</v>
      </c>
      <c r="C123" s="17">
        <v>183</v>
      </c>
      <c r="D123" s="18">
        <v>18.03</v>
      </c>
      <c r="E123" s="10" t="s">
        <v>0</v>
      </c>
      <c r="F123" s="10" t="s">
        <v>11</v>
      </c>
      <c r="R123" s="42"/>
      <c r="S123" s="42"/>
      <c r="T123" s="41"/>
    </row>
    <row r="124" spans="2:20">
      <c r="B124" s="41">
        <v>43924.642777777779</v>
      </c>
      <c r="C124" s="17">
        <v>92</v>
      </c>
      <c r="D124" s="18">
        <v>18.05</v>
      </c>
      <c r="E124" s="10" t="s">
        <v>0</v>
      </c>
      <c r="F124" s="10" t="s">
        <v>11</v>
      </c>
      <c r="R124" s="42"/>
      <c r="S124" s="42"/>
      <c r="T124" s="41"/>
    </row>
    <row r="125" spans="2:20">
      <c r="B125" s="41">
        <v>43924.642777777779</v>
      </c>
      <c r="C125" s="17">
        <v>272</v>
      </c>
      <c r="D125" s="18">
        <v>18.05</v>
      </c>
      <c r="E125" s="10" t="s">
        <v>0</v>
      </c>
      <c r="F125" s="10" t="s">
        <v>11</v>
      </c>
      <c r="R125" s="42"/>
      <c r="S125" s="42"/>
      <c r="T125" s="41"/>
    </row>
    <row r="126" spans="2:20">
      <c r="B126" s="41">
        <v>43924.646481481483</v>
      </c>
      <c r="C126" s="17">
        <v>67</v>
      </c>
      <c r="D126" s="18">
        <v>18.02</v>
      </c>
      <c r="E126" s="10" t="s">
        <v>0</v>
      </c>
      <c r="F126" s="10" t="s">
        <v>11</v>
      </c>
      <c r="R126" s="42"/>
      <c r="S126" s="42"/>
      <c r="T126" s="41"/>
    </row>
    <row r="127" spans="2:20">
      <c r="B127" s="41">
        <v>43924.646689814814</v>
      </c>
      <c r="C127" s="17">
        <v>100</v>
      </c>
      <c r="D127" s="18">
        <v>18.02</v>
      </c>
      <c r="E127" s="10" t="s">
        <v>0</v>
      </c>
      <c r="F127" s="10" t="s">
        <v>11</v>
      </c>
      <c r="R127" s="42"/>
      <c r="S127" s="42"/>
      <c r="T127" s="41"/>
    </row>
    <row r="128" spans="2:20">
      <c r="B128" s="41">
        <v>43924.646689814814</v>
      </c>
      <c r="C128" s="17">
        <v>125</v>
      </c>
      <c r="D128" s="18">
        <v>18.02</v>
      </c>
      <c r="E128" s="10" t="s">
        <v>0</v>
      </c>
      <c r="F128" s="10" t="s">
        <v>11</v>
      </c>
      <c r="R128" s="42"/>
      <c r="S128" s="42"/>
      <c r="T128" s="41"/>
    </row>
    <row r="129" spans="2:20">
      <c r="B129" s="41">
        <v>43924.658067129632</v>
      </c>
      <c r="C129" s="17">
        <v>299</v>
      </c>
      <c r="D129" s="18">
        <v>18.11</v>
      </c>
      <c r="E129" s="10" t="s">
        <v>0</v>
      </c>
      <c r="F129" s="10" t="s">
        <v>11</v>
      </c>
      <c r="R129" s="42"/>
      <c r="S129" s="42"/>
      <c r="T129" s="41"/>
    </row>
    <row r="130" spans="2:20">
      <c r="B130" s="41">
        <v>43924.659687500003</v>
      </c>
      <c r="C130" s="17">
        <v>109</v>
      </c>
      <c r="D130" s="18">
        <v>18.12</v>
      </c>
      <c r="E130" s="10" t="s">
        <v>0</v>
      </c>
      <c r="F130" s="10" t="s">
        <v>11</v>
      </c>
      <c r="R130" s="42"/>
      <c r="S130" s="42"/>
      <c r="T130" s="41"/>
    </row>
    <row r="131" spans="2:20">
      <c r="B131" s="41">
        <v>43924.659687500003</v>
      </c>
      <c r="C131" s="17">
        <v>430</v>
      </c>
      <c r="D131" s="18">
        <v>18.12</v>
      </c>
      <c r="E131" s="10" t="s">
        <v>0</v>
      </c>
      <c r="F131" s="10" t="s">
        <v>11</v>
      </c>
      <c r="R131" s="42"/>
      <c r="S131" s="42"/>
      <c r="T131" s="41"/>
    </row>
    <row r="132" spans="2:20">
      <c r="B132" s="41">
        <v>43924.660682870373</v>
      </c>
      <c r="C132" s="17">
        <v>100</v>
      </c>
      <c r="D132" s="18">
        <v>18.12</v>
      </c>
      <c r="E132" s="10" t="s">
        <v>0</v>
      </c>
      <c r="F132" s="10" t="s">
        <v>11</v>
      </c>
      <c r="R132" s="42"/>
      <c r="S132" s="42"/>
      <c r="T132" s="41"/>
    </row>
    <row r="133" spans="2:20">
      <c r="B133" s="41">
        <v>43924.662546296298</v>
      </c>
      <c r="C133" s="17">
        <v>157</v>
      </c>
      <c r="D133" s="18">
        <v>18.11</v>
      </c>
      <c r="E133" s="10" t="s">
        <v>0</v>
      </c>
      <c r="F133" s="10" t="s">
        <v>11</v>
      </c>
      <c r="R133" s="42"/>
      <c r="S133" s="42"/>
      <c r="T133" s="41"/>
    </row>
    <row r="134" spans="2:20">
      <c r="B134" s="41">
        <v>43924.662546296298</v>
      </c>
      <c r="C134" s="17">
        <v>2</v>
      </c>
      <c r="D134" s="18">
        <v>18.11</v>
      </c>
      <c r="E134" s="10" t="s">
        <v>0</v>
      </c>
      <c r="F134" s="10" t="s">
        <v>11</v>
      </c>
      <c r="R134" s="42"/>
      <c r="S134" s="42"/>
      <c r="T134" s="41"/>
    </row>
    <row r="135" spans="2:20">
      <c r="B135" s="41">
        <v>43924.662546296298</v>
      </c>
      <c r="C135" s="17">
        <v>276</v>
      </c>
      <c r="D135" s="18">
        <v>18.11</v>
      </c>
      <c r="E135" s="10" t="s">
        <v>0</v>
      </c>
      <c r="F135" s="10" t="s">
        <v>11</v>
      </c>
      <c r="R135" s="42"/>
      <c r="S135" s="42"/>
      <c r="T135" s="41"/>
    </row>
    <row r="136" spans="2:20">
      <c r="B136" s="41">
        <v>43924.670034722221</v>
      </c>
      <c r="C136" s="17">
        <v>309</v>
      </c>
      <c r="D136" s="18">
        <v>18.09</v>
      </c>
      <c r="E136" s="10" t="s">
        <v>0</v>
      </c>
      <c r="F136" s="10" t="s">
        <v>11</v>
      </c>
      <c r="R136" s="42"/>
      <c r="S136" s="42"/>
      <c r="T136" s="41"/>
    </row>
    <row r="137" spans="2:20">
      <c r="B137" s="41">
        <v>43924.670034722221</v>
      </c>
      <c r="C137" s="17">
        <v>36</v>
      </c>
      <c r="D137" s="18">
        <v>18.09</v>
      </c>
      <c r="E137" s="10" t="s">
        <v>0</v>
      </c>
      <c r="F137" s="10" t="s">
        <v>11</v>
      </c>
      <c r="R137" s="42"/>
      <c r="S137" s="42"/>
      <c r="T137" s="41"/>
    </row>
    <row r="138" spans="2:20">
      <c r="B138" s="41">
        <v>43924.670034722221</v>
      </c>
      <c r="C138" s="17">
        <v>100</v>
      </c>
      <c r="D138" s="18">
        <v>18.09</v>
      </c>
      <c r="E138" s="10" t="s">
        <v>0</v>
      </c>
      <c r="F138" s="10" t="s">
        <v>11</v>
      </c>
      <c r="R138" s="42"/>
      <c r="S138" s="42"/>
      <c r="T138" s="41"/>
    </row>
    <row r="139" spans="2:20">
      <c r="B139" s="41">
        <v>43924.670034722221</v>
      </c>
      <c r="C139" s="17">
        <v>200</v>
      </c>
      <c r="D139" s="18">
        <v>18.09</v>
      </c>
      <c r="E139" s="10" t="s">
        <v>0</v>
      </c>
      <c r="F139" s="10" t="s">
        <v>11</v>
      </c>
      <c r="R139" s="42"/>
      <c r="S139" s="42"/>
      <c r="T139" s="41"/>
    </row>
    <row r="140" spans="2:20">
      <c r="B140" s="41">
        <v>43924.670034722221</v>
      </c>
      <c r="C140" s="17">
        <v>29</v>
      </c>
      <c r="D140" s="18">
        <v>18.09</v>
      </c>
      <c r="E140" s="10" t="s">
        <v>0</v>
      </c>
      <c r="F140" s="10" t="s">
        <v>11</v>
      </c>
      <c r="R140" s="42"/>
      <c r="S140" s="42"/>
      <c r="T140" s="41"/>
    </row>
    <row r="141" spans="2:20">
      <c r="B141" s="41">
        <v>43924.670034722221</v>
      </c>
      <c r="C141" s="17">
        <v>37</v>
      </c>
      <c r="D141" s="18">
        <v>18.09</v>
      </c>
      <c r="E141" s="10" t="s">
        <v>0</v>
      </c>
      <c r="F141" s="10" t="s">
        <v>11</v>
      </c>
      <c r="R141" s="42"/>
      <c r="S141" s="42"/>
      <c r="T141" s="41"/>
    </row>
    <row r="142" spans="2:20">
      <c r="B142" s="41">
        <v>43924.678530092599</v>
      </c>
      <c r="C142" s="17">
        <v>200</v>
      </c>
      <c r="D142" s="18">
        <v>18.18</v>
      </c>
      <c r="E142" s="10" t="s">
        <v>0</v>
      </c>
      <c r="F142" s="10" t="s">
        <v>11</v>
      </c>
      <c r="R142" s="42"/>
      <c r="S142" s="42"/>
      <c r="T142" s="41"/>
    </row>
    <row r="143" spans="2:20">
      <c r="B143" s="41">
        <v>43924.679143518522</v>
      </c>
      <c r="C143" s="17">
        <v>101</v>
      </c>
      <c r="D143" s="18">
        <v>18.16</v>
      </c>
      <c r="E143" s="10" t="s">
        <v>0</v>
      </c>
      <c r="F143" s="10" t="s">
        <v>11</v>
      </c>
      <c r="R143" s="42"/>
      <c r="S143" s="42"/>
      <c r="T143" s="41"/>
    </row>
    <row r="144" spans="2:20">
      <c r="B144" s="41">
        <v>43924.67967592593</v>
      </c>
      <c r="C144" s="17">
        <v>40</v>
      </c>
      <c r="D144" s="18">
        <v>18.16</v>
      </c>
      <c r="E144" s="10" t="s">
        <v>0</v>
      </c>
      <c r="F144" s="10" t="s">
        <v>11</v>
      </c>
      <c r="R144" s="42"/>
      <c r="S144" s="42"/>
      <c r="T144" s="41"/>
    </row>
    <row r="145" spans="2:20">
      <c r="B145" s="41">
        <v>43924.67967592593</v>
      </c>
      <c r="C145" s="17">
        <v>100</v>
      </c>
      <c r="D145" s="18">
        <v>18.16</v>
      </c>
      <c r="E145" s="10" t="s">
        <v>0</v>
      </c>
      <c r="F145" s="10" t="s">
        <v>11</v>
      </c>
      <c r="R145" s="42"/>
      <c r="S145" s="42"/>
      <c r="T145" s="41"/>
    </row>
    <row r="146" spans="2:20">
      <c r="B146" s="41">
        <v>43924.67967592593</v>
      </c>
      <c r="C146" s="17">
        <v>100</v>
      </c>
      <c r="D146" s="18">
        <v>18.16</v>
      </c>
      <c r="E146" s="10" t="s">
        <v>0</v>
      </c>
      <c r="F146" s="10" t="s">
        <v>11</v>
      </c>
      <c r="R146" s="42"/>
      <c r="S146" s="42"/>
      <c r="T146" s="41"/>
    </row>
    <row r="147" spans="2:20">
      <c r="B147" s="41">
        <v>43924.680231481485</v>
      </c>
      <c r="C147" s="17">
        <v>288</v>
      </c>
      <c r="D147" s="18">
        <v>18.16</v>
      </c>
      <c r="E147" s="10" t="s">
        <v>0</v>
      </c>
      <c r="F147" s="10" t="s">
        <v>11</v>
      </c>
      <c r="R147" s="42"/>
      <c r="S147" s="42"/>
      <c r="T147" s="41"/>
    </row>
    <row r="148" spans="2:20">
      <c r="B148" s="41">
        <v>43924.680231481485</v>
      </c>
      <c r="C148" s="17">
        <v>225</v>
      </c>
      <c r="D148" s="18">
        <v>18.16</v>
      </c>
      <c r="E148" s="10" t="s">
        <v>0</v>
      </c>
      <c r="F148" s="10" t="s">
        <v>11</v>
      </c>
      <c r="R148" s="42"/>
      <c r="S148" s="42"/>
      <c r="T148" s="41"/>
    </row>
    <row r="149" spans="2:20">
      <c r="B149" s="41">
        <v>43924.682037037041</v>
      </c>
      <c r="C149" s="17">
        <v>186</v>
      </c>
      <c r="D149" s="18">
        <v>18.16</v>
      </c>
      <c r="E149" s="10" t="s">
        <v>0</v>
      </c>
      <c r="F149" s="10" t="s">
        <v>11</v>
      </c>
      <c r="R149" s="42"/>
      <c r="S149" s="42"/>
      <c r="T149" s="41"/>
    </row>
    <row r="150" spans="2:20">
      <c r="B150" s="41">
        <v>43924.682037037041</v>
      </c>
      <c r="C150" s="17">
        <v>146</v>
      </c>
      <c r="D150" s="18">
        <v>18.16</v>
      </c>
      <c r="E150" s="10" t="s">
        <v>0</v>
      </c>
      <c r="F150" s="10" t="s">
        <v>11</v>
      </c>
      <c r="R150" s="42"/>
      <c r="S150" s="42"/>
      <c r="T150" s="41"/>
    </row>
    <row r="151" spans="2:20">
      <c r="B151" s="41"/>
      <c r="C151" s="17"/>
      <c r="D151" s="18"/>
      <c r="E151" s="10"/>
      <c r="F151" s="10"/>
      <c r="R151" s="42"/>
      <c r="S151" s="42"/>
      <c r="T151" s="41"/>
    </row>
    <row r="152" spans="2:20">
      <c r="B152" s="41"/>
      <c r="C152" s="17"/>
      <c r="D152" s="18"/>
      <c r="E152" s="10"/>
      <c r="F152" s="10"/>
    </row>
    <row r="153" spans="2:20">
      <c r="B153" s="41"/>
      <c r="C153" s="17"/>
      <c r="D153" s="18"/>
      <c r="E153" s="10"/>
      <c r="F153" s="10"/>
    </row>
    <row r="154" spans="2:20">
      <c r="B154" s="41"/>
      <c r="C154" s="17"/>
      <c r="D154" s="18"/>
      <c r="E154" s="10"/>
      <c r="F154" s="10"/>
    </row>
    <row r="155" spans="2:20">
      <c r="B155" s="41"/>
      <c r="C155" s="17"/>
      <c r="D155" s="18"/>
      <c r="E155" s="10"/>
      <c r="F155" s="10"/>
    </row>
    <row r="156" spans="2:20">
      <c r="B156" s="41"/>
      <c r="C156" s="17"/>
      <c r="D156" s="18"/>
      <c r="E156" s="10"/>
      <c r="F156" s="10"/>
    </row>
    <row r="157" spans="2:20">
      <c r="B157" s="41"/>
      <c r="C157" s="17"/>
      <c r="D157" s="18"/>
      <c r="E157" s="10"/>
      <c r="F157" s="10"/>
    </row>
    <row r="158" spans="2:20">
      <c r="B158" s="41"/>
      <c r="C158" s="17"/>
      <c r="D158" s="18"/>
      <c r="E158" s="10"/>
      <c r="F158" s="10"/>
    </row>
    <row r="159" spans="2:20">
      <c r="B159" s="41"/>
      <c r="C159" s="17"/>
      <c r="D159" s="18"/>
      <c r="E159" s="10"/>
      <c r="F159" s="10"/>
    </row>
    <row r="160" spans="2:20">
      <c r="B160" s="41"/>
      <c r="C160" s="17"/>
      <c r="D160" s="18"/>
      <c r="E160" s="10"/>
      <c r="F160" s="10"/>
    </row>
    <row r="161" spans="2:6">
      <c r="B161" s="41"/>
      <c r="C161" s="17"/>
      <c r="D161" s="18"/>
      <c r="E161" s="10"/>
      <c r="F161" s="10"/>
    </row>
    <row r="162" spans="2:6">
      <c r="B162" s="41"/>
      <c r="C162" s="17"/>
      <c r="D162" s="18"/>
      <c r="E162" s="10"/>
      <c r="F162" s="10"/>
    </row>
    <row r="163" spans="2:6">
      <c r="B163" s="41"/>
      <c r="C163" s="17"/>
      <c r="D163" s="18"/>
      <c r="E163" s="10"/>
      <c r="F163" s="10"/>
    </row>
    <row r="164" spans="2:6">
      <c r="B164" s="41"/>
      <c r="C164" s="17"/>
      <c r="D164" s="18"/>
      <c r="E164" s="10"/>
      <c r="F164" s="10"/>
    </row>
    <row r="165" spans="2:6">
      <c r="B165" s="41"/>
      <c r="C165" s="17"/>
      <c r="D165" s="18"/>
      <c r="E165" s="10"/>
      <c r="F165" s="10"/>
    </row>
    <row r="166" spans="2:6">
      <c r="B166" s="41"/>
      <c r="C166" s="17"/>
      <c r="D166" s="18"/>
      <c r="E166" s="10"/>
      <c r="F166" s="10"/>
    </row>
    <row r="167" spans="2:6">
      <c r="B167" s="41"/>
      <c r="C167" s="17"/>
      <c r="D167" s="18"/>
      <c r="E167" s="10"/>
      <c r="F167" s="10"/>
    </row>
    <row r="168" spans="2:6">
      <c r="B168" s="41"/>
      <c r="C168" s="17"/>
      <c r="D168" s="18"/>
      <c r="E168" s="10"/>
      <c r="F168" s="10"/>
    </row>
    <row r="169" spans="2:6">
      <c r="B169" s="41"/>
      <c r="C169" s="17"/>
      <c r="D169" s="18"/>
      <c r="E169" s="10"/>
      <c r="F169" s="10"/>
    </row>
    <row r="170" spans="2:6">
      <c r="B170" s="41"/>
      <c r="C170" s="17"/>
      <c r="D170" s="18"/>
      <c r="E170" s="10"/>
      <c r="F170" s="10"/>
    </row>
    <row r="171" spans="2:6">
      <c r="B171" s="41"/>
      <c r="C171" s="17"/>
      <c r="D171" s="18"/>
      <c r="E171" s="10"/>
      <c r="F171" s="10"/>
    </row>
    <row r="172" spans="2:6">
      <c r="B172" s="41"/>
      <c r="C172" s="17"/>
      <c r="D172" s="18"/>
      <c r="E172" s="10"/>
      <c r="F172" s="10"/>
    </row>
    <row r="173" spans="2:6">
      <c r="B173" s="41"/>
      <c r="C173" s="17"/>
      <c r="D173" s="18"/>
      <c r="E173" s="10"/>
      <c r="F173" s="10"/>
    </row>
    <row r="174" spans="2:6">
      <c r="B174" s="41"/>
      <c r="C174" s="17"/>
      <c r="D174" s="18"/>
      <c r="E174" s="10"/>
      <c r="F174" s="10"/>
    </row>
    <row r="175" spans="2:6">
      <c r="B175" s="41"/>
      <c r="C175" s="17"/>
      <c r="D175" s="18"/>
      <c r="E175" s="10"/>
      <c r="F175" s="10"/>
    </row>
    <row r="176" spans="2:6">
      <c r="B176" s="41"/>
      <c r="C176" s="17"/>
      <c r="D176" s="18"/>
      <c r="E176" s="10"/>
      <c r="F176" s="10"/>
    </row>
    <row r="177" spans="2:6">
      <c r="B177" s="41"/>
      <c r="C177" s="17"/>
      <c r="D177" s="18"/>
      <c r="E177" s="10"/>
      <c r="F177" s="10"/>
    </row>
    <row r="178" spans="2:6">
      <c r="B178" s="41"/>
      <c r="C178" s="17"/>
      <c r="D178" s="18"/>
      <c r="E178" s="10"/>
      <c r="F178" s="10"/>
    </row>
    <row r="179" spans="2:6">
      <c r="B179" s="41"/>
      <c r="C179" s="17"/>
      <c r="D179" s="18"/>
      <c r="E179" s="10"/>
      <c r="F179" s="10"/>
    </row>
    <row r="180" spans="2:6">
      <c r="B180" s="41"/>
      <c r="C180" s="17"/>
      <c r="D180" s="18"/>
      <c r="E180" s="10"/>
      <c r="F180" s="10"/>
    </row>
    <row r="181" spans="2:6">
      <c r="B181" s="41"/>
      <c r="C181" s="17"/>
      <c r="D181" s="18"/>
      <c r="E181" s="10"/>
      <c r="F181" s="10"/>
    </row>
    <row r="182" spans="2:6">
      <c r="B182" s="41"/>
      <c r="C182" s="17"/>
      <c r="D182" s="18"/>
      <c r="E182" s="10"/>
      <c r="F182" s="10"/>
    </row>
    <row r="183" spans="2:6">
      <c r="B183" s="41"/>
      <c r="C183" s="17"/>
      <c r="D183" s="18"/>
      <c r="E183" s="10"/>
      <c r="F183" s="10"/>
    </row>
    <row r="184" spans="2:6">
      <c r="B184" s="41"/>
      <c r="C184" s="17"/>
      <c r="D184" s="18"/>
      <c r="E184" s="10"/>
      <c r="F184" s="10"/>
    </row>
    <row r="185" spans="2:6">
      <c r="B185" s="41"/>
      <c r="C185" s="17"/>
      <c r="D185" s="18"/>
      <c r="E185" s="10"/>
      <c r="F185" s="10"/>
    </row>
    <row r="186" spans="2:6">
      <c r="B186" s="41"/>
      <c r="C186" s="17"/>
      <c r="D186" s="18"/>
      <c r="E186" s="10"/>
      <c r="F186" s="10"/>
    </row>
    <row r="187" spans="2:6">
      <c r="B187" s="41"/>
      <c r="C187" s="17"/>
      <c r="D187" s="18"/>
      <c r="E187" s="10"/>
      <c r="F187" s="10"/>
    </row>
    <row r="188" spans="2:6">
      <c r="B188" s="41"/>
      <c r="C188" s="17"/>
      <c r="D188" s="18"/>
      <c r="E188" s="10"/>
      <c r="F188" s="10"/>
    </row>
    <row r="189" spans="2:6">
      <c r="B189" s="41"/>
      <c r="C189" s="17"/>
      <c r="D189" s="18"/>
      <c r="E189" s="10"/>
      <c r="F189" s="10"/>
    </row>
    <row r="190" spans="2:6">
      <c r="B190" s="41"/>
      <c r="C190" s="17"/>
      <c r="D190" s="18"/>
      <c r="E190" s="10"/>
      <c r="F190" s="10"/>
    </row>
    <row r="191" spans="2:6">
      <c r="B191" s="41"/>
      <c r="C191" s="17"/>
      <c r="D191" s="18"/>
      <c r="E191" s="10"/>
      <c r="F191" s="10"/>
    </row>
    <row r="192" spans="2:6">
      <c r="B192" s="41"/>
      <c r="C192" s="17"/>
      <c r="D192" s="18"/>
      <c r="E192" s="10"/>
      <c r="F192" s="10"/>
    </row>
    <row r="193" spans="2:6">
      <c r="B193" s="41"/>
      <c r="C193" s="17"/>
      <c r="D193" s="18"/>
      <c r="E193" s="10"/>
      <c r="F193" s="10"/>
    </row>
    <row r="194" spans="2:6">
      <c r="B194" s="41"/>
      <c r="C194" s="17"/>
      <c r="D194" s="18"/>
      <c r="E194" s="10"/>
      <c r="F194" s="10"/>
    </row>
    <row r="195" spans="2:6">
      <c r="B195" s="41"/>
      <c r="C195" s="17"/>
      <c r="D195" s="18"/>
      <c r="E195" s="10"/>
      <c r="F195" s="10"/>
    </row>
    <row r="196" spans="2:6">
      <c r="B196" s="41"/>
      <c r="C196" s="17"/>
      <c r="D196" s="18"/>
      <c r="E196" s="10"/>
      <c r="F196" s="10"/>
    </row>
    <row r="197" spans="2:6">
      <c r="B197" s="41"/>
      <c r="C197" s="17"/>
      <c r="D197" s="18"/>
      <c r="E197" s="10"/>
      <c r="F197" s="10"/>
    </row>
    <row r="198" spans="2:6">
      <c r="B198" s="41"/>
      <c r="C198" s="17"/>
      <c r="D198" s="18"/>
      <c r="E198" s="10"/>
      <c r="F198" s="10"/>
    </row>
    <row r="199" spans="2:6">
      <c r="B199" s="41"/>
      <c r="C199" s="17"/>
      <c r="D199" s="18"/>
      <c r="E199" s="10"/>
      <c r="F199" s="10"/>
    </row>
    <row r="200" spans="2:6">
      <c r="B200" s="41"/>
      <c r="C200" s="17"/>
      <c r="D200" s="18"/>
      <c r="E200" s="10"/>
      <c r="F200" s="10"/>
    </row>
    <row r="201" spans="2:6">
      <c r="B201" s="41"/>
      <c r="C201" s="17"/>
      <c r="D201" s="18"/>
      <c r="E201" s="10"/>
      <c r="F201" s="10"/>
    </row>
    <row r="202" spans="2:6">
      <c r="B202" s="41"/>
      <c r="C202" s="17"/>
      <c r="D202" s="18"/>
      <c r="E202" s="10"/>
      <c r="F202" s="10"/>
    </row>
    <row r="203" spans="2:6">
      <c r="B203" s="41"/>
      <c r="C203" s="17"/>
      <c r="D203" s="18"/>
      <c r="E203" s="10"/>
      <c r="F203" s="10"/>
    </row>
    <row r="204" spans="2:6">
      <c r="B204" s="41"/>
      <c r="C204" s="17"/>
      <c r="D204" s="18"/>
      <c r="E204" s="10"/>
      <c r="F204" s="10"/>
    </row>
    <row r="205" spans="2:6">
      <c r="B205" s="41"/>
      <c r="C205" s="17"/>
      <c r="D205" s="18"/>
      <c r="E205" s="10"/>
      <c r="F205" s="10"/>
    </row>
    <row r="206" spans="2:6">
      <c r="B206" s="41"/>
      <c r="C206" s="17"/>
      <c r="D206" s="18"/>
      <c r="E206" s="10"/>
      <c r="F206" s="10"/>
    </row>
    <row r="207" spans="2:6">
      <c r="B207" s="41"/>
      <c r="C207" s="17"/>
      <c r="D207" s="18"/>
      <c r="E207" s="10"/>
      <c r="F207" s="10"/>
    </row>
    <row r="208" spans="2:6">
      <c r="B208" s="41"/>
      <c r="C208" s="17"/>
      <c r="D208" s="18"/>
      <c r="E208" s="10"/>
      <c r="F208" s="10"/>
    </row>
    <row r="209" spans="2:6">
      <c r="B209" s="41"/>
      <c r="C209" s="17"/>
      <c r="D209" s="18"/>
      <c r="E209" s="10"/>
      <c r="F209" s="10"/>
    </row>
    <row r="210" spans="2:6">
      <c r="B210" s="41"/>
      <c r="C210" s="17"/>
      <c r="D210" s="18"/>
      <c r="E210" s="10"/>
      <c r="F210" s="10"/>
    </row>
    <row r="211" spans="2:6">
      <c r="B211" s="41"/>
      <c r="C211" s="17"/>
      <c r="D211" s="18"/>
      <c r="E211" s="10"/>
      <c r="F211" s="10"/>
    </row>
    <row r="212" spans="2:6">
      <c r="B212" s="41"/>
      <c r="C212" s="17"/>
      <c r="D212" s="18"/>
      <c r="E212" s="10"/>
      <c r="F212" s="10"/>
    </row>
    <row r="213" spans="2:6">
      <c r="B213" s="41"/>
      <c r="C213" s="17"/>
      <c r="D213" s="18"/>
      <c r="E213" s="10"/>
      <c r="F213" s="10"/>
    </row>
    <row r="214" spans="2:6">
      <c r="B214" s="41"/>
      <c r="C214" s="17"/>
      <c r="D214" s="18"/>
      <c r="E214" s="10"/>
      <c r="F214" s="10"/>
    </row>
    <row r="215" spans="2:6">
      <c r="B215" s="41"/>
      <c r="C215" s="17"/>
      <c r="D215" s="18"/>
      <c r="E215" s="10"/>
      <c r="F215" s="10"/>
    </row>
    <row r="216" spans="2:6">
      <c r="B216" s="41"/>
      <c r="C216" s="17"/>
      <c r="D216" s="18"/>
      <c r="E216" s="10"/>
      <c r="F216" s="10"/>
    </row>
    <row r="217" spans="2:6">
      <c r="B217" s="41"/>
      <c r="C217" s="17"/>
      <c r="D217" s="18"/>
      <c r="E217" s="10"/>
      <c r="F217" s="10"/>
    </row>
  </sheetData>
  <mergeCells count="1">
    <mergeCell ref="B4:C4"/>
  </mergeCells>
  <conditionalFormatting sqref="C8:F8 C9:E9 C10:F14">
    <cfRule type="notContainsBlanks" dxfId="5" priority="7">
      <formula>LEN(TRIM(C8))&gt;0</formula>
    </cfRule>
  </conditionalFormatting>
  <conditionalFormatting sqref="F9">
    <cfRule type="notContainsBlanks" dxfId="4" priority="6">
      <formula>LEN(TRIM(F9))&gt;0</formula>
    </cfRule>
  </conditionalFormatting>
  <conditionalFormatting sqref="B8:B14">
    <cfRule type="notContainsBlanks" dxfId="3" priority="5">
      <formula>LEN(TRIM(B8))&gt;0</formula>
    </cfRule>
  </conditionalFormatting>
  <conditionalFormatting sqref="C15:F217">
    <cfRule type="notContainsBlanks" dxfId="2" priority="4">
      <formula>LEN(TRIM(C15))&gt;0</formula>
    </cfRule>
  </conditionalFormatting>
  <conditionalFormatting sqref="B15:B217">
    <cfRule type="notContainsBlanks" dxfId="1" priority="3">
      <formula>LEN(TRIM(B15))&gt;0</formula>
    </cfRule>
  </conditionalFormatting>
  <conditionalFormatting sqref="T9:T151">
    <cfRule type="notContainsBlanks" dxfId="0" priority="20">
      <formula>LEN(TRIM(X9))&gt;0</formula>
    </cfRule>
  </conditionalFormatting>
  <dataValidations count="1">
    <dataValidation type="list" allowBlank="1" showInputMessage="1" showErrorMessage="1" sqref="FK5 WRW5 WIA5 VYE5 VOI5 VEM5 UUQ5 UKU5 UAY5 TRC5 THG5 SXK5 SNO5 SDS5 RTW5 RKA5 RAE5 QQI5 QGM5 PWQ5 PMU5 PCY5 OTC5 OJG5 NZK5 NPO5 NFS5 MVW5 MMA5 MCE5 LSI5 LIM5 KYQ5 KOU5 KEY5 JVC5 JLG5 JBK5 IRO5 IHS5 HXW5 HOA5 HEE5 GUI5 GKM5 GAQ5 FQU5 FGY5 EXC5 ENG5 EDK5 DTO5 DJS5 CZW5 CQA5 CGE5 BWI5 BMM5 BCQ5 ASU5 AIY5 ZC5 PG5" xr:uid="{00000000-0002-0000-02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vt:i4>
      </vt:variant>
      <vt:variant>
        <vt:lpstr>Benannte Bereiche</vt:lpstr>
      </vt:variant>
      <vt:variant>
        <vt:i4>6</vt:i4>
      </vt:variant>
    </vt:vector>
  </HeadingPairs>
  <TitlesOfParts>
    <vt:vector size="9" baseType="lpstr">
      <vt:lpstr>Wochenübersicht</vt:lpstr>
      <vt:lpstr>Details 2020-04-02</vt:lpstr>
      <vt:lpstr>Details 2020-04-03</vt:lpstr>
      <vt:lpstr>'Details 2020-04-02'!Druckbereich</vt:lpstr>
      <vt:lpstr>'Details 2020-04-03'!Druckbereich</vt:lpstr>
      <vt:lpstr>Wochenübersicht!Druckbereich</vt:lpstr>
      <vt:lpstr>'Details 2020-04-02'!Drucktitel</vt:lpstr>
      <vt:lpstr>'Details 2020-04-03'!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04-06T07:46:59Z</dcterms:modified>
</cp:coreProperties>
</file>